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COVID/"/>
    </mc:Choice>
  </mc:AlternateContent>
  <xr:revisionPtr revIDLastSave="186" documentId="8_{B82F49EC-82D7-4919-8E56-15F2C46786A0}" xr6:coauthVersionLast="47" xr6:coauthVersionMax="47" xr10:uidLastSave="{6C0212C7-F1E2-45DC-9515-D58F740B99D3}"/>
  <bookViews>
    <workbookView xWindow="5110" yWindow="1460" windowWidth="19200" windowHeight="10060" xr2:uid="{00000000-000D-0000-FFFF-FFFF00000000}"/>
  </bookViews>
  <sheets>
    <sheet name="Ranking Tables" sheetId="17" r:id="rId1"/>
    <sheet name="tile grid map 9 color" sheetId="11" r:id="rId2"/>
    <sheet name="tile grid lookup data" sheetId="4" r:id="rId3"/>
    <sheet name="COVID deaths age state year" sheetId="12" r:id="rId4"/>
    <sheet name="total COVID by state" sheetId="13" r:id="rId5"/>
    <sheet name="COVID 2022 by state" sheetId="14" r:id="rId6"/>
    <sheet name="COVID 2021 by state" sheetId="15" r:id="rId7"/>
    <sheet name="COVID 2020 by state" sheetId="16" r:id="rId8"/>
    <sheet name="boxgraph prep" sheetId="6" state="hidden" r:id="rId9"/>
  </sheets>
  <definedNames>
    <definedName name="_xlnm._FilterDatabase" localSheetId="8" hidden="1">'boxgraph prep'!$A$1:$B$539</definedName>
    <definedName name="_xlchart.v1.0" hidden="1">'tile grid lookup data'!$G$10:$BE$10</definedName>
    <definedName name="_xlchart.v1.1" hidden="1">'tile grid lookup data'!$G$11:$BE$11</definedName>
    <definedName name="_xlchart.v1.10" hidden="1">'tile grid lookup data'!$G$20:$BE$20</definedName>
    <definedName name="_xlchart.v1.11" hidden="1">'tile grid lookup data'!$G$21:$BE$21</definedName>
    <definedName name="_xlchart.v1.2" hidden="1">'tile grid lookup data'!$G$12:$BE$12</definedName>
    <definedName name="_xlchart.v1.3" hidden="1">'tile grid lookup data'!$G$13:$BE$13</definedName>
    <definedName name="_xlchart.v1.4" hidden="1">'tile grid lookup data'!$G$14:$BE$14</definedName>
    <definedName name="_xlchart.v1.5" hidden="1">'tile grid lookup data'!$G$15:$BE$15</definedName>
    <definedName name="_xlchart.v1.6" hidden="1">'tile grid lookup data'!$G$16:$BE$16</definedName>
    <definedName name="_xlchart.v1.7" hidden="1">'tile grid lookup data'!$G$17:$BE$17</definedName>
    <definedName name="_xlchart.v1.8" hidden="1">'tile grid lookup data'!$G$18:$BE$18</definedName>
    <definedName name="_xlchart.v1.9" hidden="1">'tile grid lookup data'!$G$19:$BE$19</definedName>
    <definedName name="Census_Years">'tile grid lookup data'!$B$10:$E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1" i="17" l="1"/>
  <c r="C30" i="17"/>
  <c r="C29" i="17"/>
  <c r="E29" i="17" s="1"/>
  <c r="C28" i="17"/>
  <c r="C27" i="17"/>
  <c r="C26" i="17"/>
  <c r="C25" i="17"/>
  <c r="C24" i="17"/>
  <c r="E24" i="17" s="1"/>
  <c r="C23" i="17"/>
  <c r="C22" i="17"/>
  <c r="E22" i="17" s="1"/>
  <c r="E23" i="17"/>
  <c r="E25" i="17"/>
  <c r="E26" i="17"/>
  <c r="E27" i="17"/>
  <c r="E28" i="17"/>
  <c r="E30" i="17"/>
  <c r="E31" i="17"/>
  <c r="B22" i="17" a="1"/>
  <c r="C10" i="17"/>
  <c r="E10" i="17" s="1"/>
  <c r="C12" i="17"/>
  <c r="E12" i="17" s="1"/>
  <c r="B4" i="17" a="1"/>
  <c r="B4" i="17" s="1"/>
  <c r="C4" i="17" s="1"/>
  <c r="H52" i="16"/>
  <c r="H51" i="16"/>
  <c r="H50" i="16"/>
  <c r="H49" i="16"/>
  <c r="H48" i="16"/>
  <c r="H47" i="16"/>
  <c r="H46" i="16"/>
  <c r="H45" i="16"/>
  <c r="H44" i="16"/>
  <c r="H43" i="16"/>
  <c r="H42" i="16"/>
  <c r="H41" i="16"/>
  <c r="H40" i="16"/>
  <c r="H39" i="16"/>
  <c r="H38" i="16"/>
  <c r="H37" i="16"/>
  <c r="H36" i="16"/>
  <c r="H35" i="16"/>
  <c r="H34" i="16"/>
  <c r="H33" i="16"/>
  <c r="H32" i="16"/>
  <c r="H31" i="16"/>
  <c r="H30" i="16"/>
  <c r="H29" i="16"/>
  <c r="H28" i="16"/>
  <c r="H27" i="16"/>
  <c r="H26" i="16"/>
  <c r="H25" i="16"/>
  <c r="H24" i="16"/>
  <c r="H23" i="16"/>
  <c r="H22" i="16"/>
  <c r="H21" i="16"/>
  <c r="H20" i="16"/>
  <c r="H19" i="16"/>
  <c r="H18" i="16"/>
  <c r="H17" i="16"/>
  <c r="H16" i="16"/>
  <c r="H15" i="16"/>
  <c r="H14" i="16"/>
  <c r="H13" i="16"/>
  <c r="H12" i="16"/>
  <c r="H11" i="16"/>
  <c r="H10" i="16"/>
  <c r="H9" i="16"/>
  <c r="H8" i="16"/>
  <c r="H7" i="16"/>
  <c r="H6" i="16"/>
  <c r="H5" i="16"/>
  <c r="H4" i="16"/>
  <c r="H3" i="16"/>
  <c r="H2" i="16"/>
  <c r="H52" i="15"/>
  <c r="H51" i="15"/>
  <c r="H50" i="15"/>
  <c r="H49" i="15"/>
  <c r="H48" i="15"/>
  <c r="H47" i="15"/>
  <c r="H46" i="15"/>
  <c r="H45" i="15"/>
  <c r="H44" i="15"/>
  <c r="H43" i="15"/>
  <c r="H42" i="15"/>
  <c r="H41" i="15"/>
  <c r="H40" i="15"/>
  <c r="H39" i="15"/>
  <c r="H38" i="15"/>
  <c r="H37" i="15"/>
  <c r="H36" i="15"/>
  <c r="H35" i="15"/>
  <c r="H34" i="15"/>
  <c r="H33" i="15"/>
  <c r="H32" i="15"/>
  <c r="H31" i="15"/>
  <c r="H30" i="15"/>
  <c r="H29" i="15"/>
  <c r="H28" i="15"/>
  <c r="H27" i="15"/>
  <c r="H26" i="15"/>
  <c r="H25" i="15"/>
  <c r="H24" i="15"/>
  <c r="H23" i="15"/>
  <c r="H22" i="15"/>
  <c r="H21" i="15"/>
  <c r="H20" i="15"/>
  <c r="H19" i="15"/>
  <c r="H18" i="15"/>
  <c r="H17" i="15"/>
  <c r="H16" i="15"/>
  <c r="H15" i="15"/>
  <c r="H14" i="15"/>
  <c r="H13" i="15"/>
  <c r="H12" i="15"/>
  <c r="H11" i="15"/>
  <c r="H10" i="15"/>
  <c r="H9" i="15"/>
  <c r="H8" i="15"/>
  <c r="H7" i="15"/>
  <c r="H6" i="15"/>
  <c r="H5" i="15"/>
  <c r="H4" i="15"/>
  <c r="H3" i="15"/>
  <c r="H2" i="15"/>
  <c r="H3" i="13"/>
  <c r="H4" i="13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0" i="13"/>
  <c r="H41" i="13"/>
  <c r="H42" i="13"/>
  <c r="H43" i="13"/>
  <c r="H44" i="13"/>
  <c r="H45" i="13"/>
  <c r="H46" i="13"/>
  <c r="H47" i="13"/>
  <c r="H48" i="13"/>
  <c r="H49" i="13"/>
  <c r="H50" i="13"/>
  <c r="H51" i="13"/>
  <c r="H52" i="13"/>
  <c r="H2" i="13"/>
  <c r="H3" i="14"/>
  <c r="H4" i="14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0" i="14"/>
  <c r="H41" i="14"/>
  <c r="H42" i="14"/>
  <c r="H43" i="14"/>
  <c r="H44" i="14"/>
  <c r="H45" i="14"/>
  <c r="H46" i="14"/>
  <c r="H47" i="14"/>
  <c r="H48" i="14"/>
  <c r="H49" i="14"/>
  <c r="H50" i="14"/>
  <c r="H51" i="14"/>
  <c r="H52" i="14"/>
  <c r="H2" i="14"/>
  <c r="AB5" i="11"/>
  <c r="AA11" i="11"/>
  <c r="AB11" i="11" s="1"/>
  <c r="AA12" i="11"/>
  <c r="AB12" i="11" s="1"/>
  <c r="AA5" i="11"/>
  <c r="AB4" i="11" s="1"/>
  <c r="AA6" i="11"/>
  <c r="AB6" i="11" s="1"/>
  <c r="AA7" i="11"/>
  <c r="AB7" i="11" s="1"/>
  <c r="AA8" i="11"/>
  <c r="AB8" i="11" s="1"/>
  <c r="AA9" i="11"/>
  <c r="AB9" i="11" s="1"/>
  <c r="AA10" i="11"/>
  <c r="AB10" i="11" s="1"/>
  <c r="AA4" i="11"/>
  <c r="E12" i="4"/>
  <c r="E13" i="4"/>
  <c r="E14" i="4"/>
  <c r="E15" i="4"/>
  <c r="E16" i="4"/>
  <c r="E17" i="4"/>
  <c r="E18" i="4"/>
  <c r="E19" i="4"/>
  <c r="E20" i="4"/>
  <c r="E21" i="4"/>
  <c r="E22" i="4"/>
  <c r="E23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E60" i="4"/>
  <c r="E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11" i="4"/>
  <c r="U5" i="11"/>
  <c r="U6" i="11"/>
  <c r="U7" i="11"/>
  <c r="U8" i="11"/>
  <c r="U9" i="11"/>
  <c r="U10" i="11"/>
  <c r="U11" i="11"/>
  <c r="U12" i="11"/>
  <c r="U13" i="11"/>
  <c r="U14" i="11"/>
  <c r="U15" i="11"/>
  <c r="U16" i="11"/>
  <c r="U17" i="11"/>
  <c r="U18" i="11"/>
  <c r="U19" i="11"/>
  <c r="U20" i="11"/>
  <c r="U21" i="11"/>
  <c r="U22" i="11"/>
  <c r="U23" i="11"/>
  <c r="U24" i="11"/>
  <c r="U25" i="11"/>
  <c r="U26" i="11"/>
  <c r="U27" i="11"/>
  <c r="U28" i="11"/>
  <c r="U29" i="11"/>
  <c r="U30" i="11"/>
  <c r="U31" i="11"/>
  <c r="U32" i="11"/>
  <c r="U33" i="11"/>
  <c r="U34" i="11"/>
  <c r="U35" i="11"/>
  <c r="U36" i="11"/>
  <c r="U37" i="11"/>
  <c r="U38" i="11"/>
  <c r="U39" i="11"/>
  <c r="U40" i="11"/>
  <c r="U41" i="11"/>
  <c r="U42" i="11"/>
  <c r="U43" i="11"/>
  <c r="U44" i="11"/>
  <c r="U45" i="11"/>
  <c r="U46" i="11"/>
  <c r="U47" i="11"/>
  <c r="U48" i="11"/>
  <c r="U49" i="11"/>
  <c r="U50" i="11"/>
  <c r="U51" i="11"/>
  <c r="U52" i="11"/>
  <c r="U53" i="11"/>
  <c r="U4" i="11"/>
  <c r="W3" i="11"/>
  <c r="AB23" i="11"/>
  <c r="AA22" i="11"/>
  <c r="Z22" i="11"/>
  <c r="AB21" i="11"/>
  <c r="AA20" i="11"/>
  <c r="Z20" i="11"/>
  <c r="AB19" i="11"/>
  <c r="AA18" i="11"/>
  <c r="Z18" i="11"/>
  <c r="AB17" i="11"/>
  <c r="AA16" i="11"/>
  <c r="Z16" i="11"/>
  <c r="G27" i="17" l="1"/>
  <c r="F27" i="17"/>
  <c r="D27" i="17"/>
  <c r="B22" i="17"/>
  <c r="G4" i="17"/>
  <c r="F4" i="17"/>
  <c r="E4" i="17"/>
  <c r="D4" i="17"/>
  <c r="G12" i="17"/>
  <c r="C11" i="17"/>
  <c r="F12" i="17"/>
  <c r="C9" i="17"/>
  <c r="D12" i="17"/>
  <c r="C8" i="17"/>
  <c r="D10" i="17"/>
  <c r="G10" i="17"/>
  <c r="C7" i="17"/>
  <c r="F10" i="17"/>
  <c r="C6" i="17"/>
  <c r="C13" i="17"/>
  <c r="C5" i="17"/>
  <c r="C4" i="11" a="1"/>
  <c r="C4" i="11" s="1"/>
  <c r="W4" i="11" a="1"/>
  <c r="W4" i="11" s="1"/>
  <c r="J13" i="11" s="1"/>
  <c r="W19" i="11" a="1"/>
  <c r="W19" i="11" s="1"/>
  <c r="G12" i="11" s="1"/>
  <c r="W43" i="11" a="1"/>
  <c r="W43" i="11" s="1"/>
  <c r="K12" i="11" s="1"/>
  <c r="W20" i="11" a="1"/>
  <c r="W20" i="11" s="1"/>
  <c r="H11" i="11" s="1"/>
  <c r="W52" i="11" a="1"/>
  <c r="W52" i="11" s="1"/>
  <c r="H8" i="11" s="1"/>
  <c r="W5" i="11" a="1"/>
  <c r="W5" i="11" s="1"/>
  <c r="C7" i="11" s="1"/>
  <c r="W29" i="11" a="1"/>
  <c r="W29" i="11" s="1"/>
  <c r="E9" i="11" s="1"/>
  <c r="W11" i="11" a="1"/>
  <c r="W11" i="11" s="1"/>
  <c r="L11" i="11" s="1"/>
  <c r="W35" i="11" a="1"/>
  <c r="W35" i="11" s="1"/>
  <c r="K9" i="11" s="1"/>
  <c r="W28" i="11" a="1"/>
  <c r="W28" i="11" s="1"/>
  <c r="G11" i="11" s="1"/>
  <c r="W13" i="11" a="1"/>
  <c r="W13" i="11" s="1"/>
  <c r="K13" i="11" s="1"/>
  <c r="W27" i="11" a="1"/>
  <c r="W27" i="11" s="1"/>
  <c r="I13" i="11" s="1"/>
  <c r="W51" i="11" a="1"/>
  <c r="W51" i="11" s="1"/>
  <c r="I11" i="11" s="1"/>
  <c r="W12" i="11" a="1"/>
  <c r="W12" i="11" s="1"/>
  <c r="K14" i="11" s="1"/>
  <c r="W36" i="11" a="1"/>
  <c r="W36" i="11" s="1"/>
  <c r="J12" i="11" s="1"/>
  <c r="W44" i="11" a="1"/>
  <c r="W44" i="11" s="1"/>
  <c r="F10" i="11" s="1"/>
  <c r="W21" i="11" a="1"/>
  <c r="W21" i="11" s="1"/>
  <c r="H13" i="11" s="1"/>
  <c r="W37" i="11" a="1"/>
  <c r="W37" i="11" s="1"/>
  <c r="F9" i="11" s="1"/>
  <c r="W45" i="11" a="1"/>
  <c r="W45" i="11" s="1"/>
  <c r="I12" i="11" s="1"/>
  <c r="W53" i="11" a="1"/>
  <c r="W53" i="11" s="1"/>
  <c r="E10" i="11" s="1"/>
  <c r="W6" i="11" a="1"/>
  <c r="W6" i="11" s="1"/>
  <c r="E12" i="11" s="1"/>
  <c r="W14" i="11" a="1"/>
  <c r="W14" i="11" s="1"/>
  <c r="C13" i="11" s="1"/>
  <c r="W22" i="11" a="1"/>
  <c r="W22" i="11" s="1"/>
  <c r="M7" i="11" s="1"/>
  <c r="W30" i="11" a="1"/>
  <c r="W30" i="11" s="1"/>
  <c r="F11" i="11" s="1"/>
  <c r="W38" i="11" a="1"/>
  <c r="W38" i="11" s="1"/>
  <c r="I10" i="11" s="1"/>
  <c r="W46" i="11" a="1"/>
  <c r="W46" i="11" s="1"/>
  <c r="G14" i="11" s="1"/>
  <c r="W47" i="11" a="1"/>
  <c r="W47" i="11" s="1"/>
  <c r="D11" i="11" s="1"/>
  <c r="W7" i="11" a="1"/>
  <c r="W7" i="11" s="1"/>
  <c r="H12" i="11" s="1"/>
  <c r="W15" i="11" a="1"/>
  <c r="W15" i="11" s="1"/>
  <c r="D9" i="11" s="1"/>
  <c r="W23" i="11" a="1"/>
  <c r="W23" i="11" s="1"/>
  <c r="K11" i="11" s="1"/>
  <c r="W31" i="11" a="1"/>
  <c r="W31" i="11" s="1"/>
  <c r="D10" i="11" s="1"/>
  <c r="W39" i="11" a="1"/>
  <c r="W39" i="11" s="1"/>
  <c r="G13" i="11" s="1"/>
  <c r="W8" i="11" a="1"/>
  <c r="W8" i="11" s="1"/>
  <c r="C11" i="11" s="1"/>
  <c r="W16" i="11" a="1"/>
  <c r="W16" i="11" s="1"/>
  <c r="H9" i="11" s="1"/>
  <c r="W24" i="11" a="1"/>
  <c r="W24" i="11" s="1"/>
  <c r="L9" i="11" s="1"/>
  <c r="W32" i="11" a="1"/>
  <c r="W32" i="11" s="1"/>
  <c r="M8" i="11" s="1"/>
  <c r="W40" i="11" a="1"/>
  <c r="W40" i="11" s="1"/>
  <c r="C10" i="11" s="1"/>
  <c r="W48" i="11" a="1"/>
  <c r="W48" i="11" s="1"/>
  <c r="L8" i="11" s="1"/>
  <c r="W49" i="11" a="1"/>
  <c r="W49" i="11" s="1"/>
  <c r="J11" i="11" s="1"/>
  <c r="W9" i="11" a="1"/>
  <c r="W9" i="11" s="1"/>
  <c r="E11" i="11" s="1"/>
  <c r="W17" i="11" a="1"/>
  <c r="W17" i="11" s="1"/>
  <c r="H10" i="11" s="1"/>
  <c r="W25" i="11" a="1"/>
  <c r="W25" i="11" s="1"/>
  <c r="I9" i="11" s="1"/>
  <c r="W33" i="11" a="1"/>
  <c r="W33" i="11" s="1"/>
  <c r="K10" i="11" s="1"/>
  <c r="W41" i="11" a="1"/>
  <c r="W41" i="11" s="1"/>
  <c r="J10" i="11" s="1"/>
  <c r="W10" i="11" a="1"/>
  <c r="W10" i="11" s="1"/>
  <c r="L10" i="11" s="1"/>
  <c r="W18" i="11" a="1"/>
  <c r="W18" i="11" s="1"/>
  <c r="G10" i="11" s="1"/>
  <c r="W26" i="11" a="1"/>
  <c r="W26" i="11" s="1"/>
  <c r="G9" i="11" s="1"/>
  <c r="W34" i="11" a="1"/>
  <c r="W34" i="11" s="1"/>
  <c r="F12" i="11" s="1"/>
  <c r="W42" i="11" a="1"/>
  <c r="W42" i="11" s="1"/>
  <c r="M10" i="11" s="1"/>
  <c r="W50" i="11" a="1"/>
  <c r="W50" i="11" s="1"/>
  <c r="C9" i="11" s="1"/>
  <c r="G31" i="17" l="1"/>
  <c r="F31" i="17"/>
  <c r="D31" i="17"/>
  <c r="G23" i="17"/>
  <c r="F23" i="17"/>
  <c r="D23" i="17"/>
  <c r="G26" i="17"/>
  <c r="F26" i="17"/>
  <c r="D26" i="17"/>
  <c r="G24" i="17"/>
  <c r="F24" i="17"/>
  <c r="D24" i="17"/>
  <c r="G29" i="17"/>
  <c r="F29" i="17"/>
  <c r="D29" i="17"/>
  <c r="D25" i="17"/>
  <c r="G25" i="17"/>
  <c r="F25" i="17"/>
  <c r="D22" i="17"/>
  <c r="G22" i="17"/>
  <c r="F22" i="17"/>
  <c r="G30" i="17"/>
  <c r="F30" i="17"/>
  <c r="D30" i="17"/>
  <c r="F28" i="17"/>
  <c r="D28" i="17"/>
  <c r="G28" i="17"/>
  <c r="D7" i="17"/>
  <c r="G7" i="17"/>
  <c r="F7" i="17"/>
  <c r="E7" i="17"/>
  <c r="F13" i="17"/>
  <c r="G13" i="17"/>
  <c r="E13" i="17"/>
  <c r="D13" i="17"/>
  <c r="F6" i="17"/>
  <c r="G6" i="17"/>
  <c r="E6" i="17"/>
  <c r="D6" i="17"/>
  <c r="D8" i="17"/>
  <c r="F8" i="17"/>
  <c r="G8" i="17"/>
  <c r="E8" i="17"/>
  <c r="F9" i="17"/>
  <c r="E9" i="17"/>
  <c r="G9" i="17"/>
  <c r="D9" i="17"/>
  <c r="E11" i="17"/>
  <c r="F11" i="17"/>
  <c r="D11" i="17"/>
  <c r="G11" i="17"/>
  <c r="F5" i="17"/>
  <c r="G5" i="17"/>
  <c r="E5" i="17"/>
  <c r="D5" i="17"/>
  <c r="C1" i="4"/>
  <c r="D1" i="4"/>
  <c r="D2" i="4" s="1"/>
  <c r="E1" i="4"/>
  <c r="E2" i="4" s="1"/>
  <c r="C3" i="4"/>
  <c r="D3" i="4"/>
  <c r="E3" i="4"/>
  <c r="C6" i="4"/>
  <c r="D6" i="4"/>
  <c r="E6" i="4"/>
  <c r="C7" i="4"/>
  <c r="D7" i="4"/>
  <c r="E7" i="4"/>
  <c r="B7" i="4"/>
  <c r="B6" i="4"/>
  <c r="B3" i="4"/>
  <c r="B1" i="4"/>
  <c r="B2" i="4" s="1"/>
  <c r="H3" i="4" l="1"/>
  <c r="C2" i="4"/>
  <c r="H1" i="4"/>
  <c r="E4" i="4"/>
  <c r="E8" i="4"/>
  <c r="D4" i="4"/>
  <c r="D8" i="4"/>
  <c r="B4" i="4"/>
  <c r="B8" i="4"/>
  <c r="C4" i="4"/>
  <c r="C8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742" uniqueCount="190">
  <si>
    <t>Year</t>
  </si>
  <si>
    <t>Average Apportionment Population Per Representative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Min</t>
  </si>
  <si>
    <t>Max</t>
  </si>
  <si>
    <t>Mean</t>
  </si>
  <si>
    <t>Median</t>
  </si>
  <si>
    <t>Which was Min?</t>
  </si>
  <si>
    <t>Which was Max?</t>
  </si>
  <si>
    <t>How many reps</t>
  </si>
  <si>
    <t>1910</t>
  </si>
  <si>
    <t>1920</t>
  </si>
  <si>
    <t>1930</t>
  </si>
  <si>
    <t>1940</t>
  </si>
  <si>
    <t>1950</t>
  </si>
  <si>
    <t>1960</t>
  </si>
  <si>
    <t>1970</t>
  </si>
  <si>
    <t>1980</t>
  </si>
  <si>
    <t>1990</t>
  </si>
  <si>
    <t>2000</t>
  </si>
  <si>
    <t>2010</t>
  </si>
  <si>
    <t>Light blue</t>
  </si>
  <si>
    <t>Medium blue</t>
  </si>
  <si>
    <t>Blue</t>
  </si>
  <si>
    <t>Dark blue</t>
  </si>
  <si>
    <t>Midnight blue</t>
  </si>
  <si>
    <t>Lightest</t>
  </si>
  <si>
    <t>R</t>
  </si>
  <si>
    <t>G</t>
  </si>
  <si>
    <t>B</t>
  </si>
  <si>
    <t>Midlight</t>
  </si>
  <si>
    <t>FORMULA</t>
  </si>
  <si>
    <t>Medium</t>
  </si>
  <si>
    <t>Middark</t>
  </si>
  <si>
    <t>Dark</t>
  </si>
  <si>
    <t>light-medium blue</t>
  </si>
  <si>
    <t>medium-nonmed blue</t>
  </si>
  <si>
    <t>blue-dark blue</t>
  </si>
  <si>
    <t>dark-midnight</t>
  </si>
  <si>
    <t>Ratio</t>
  </si>
  <si>
    <t>7. Deaths occurring through November 19, 2022 as of December 04, 2022.</t>
  </si>
  <si>
    <t>http://wonder.cdc.gov/wonder/help/mcd-provisional.html#ICD-10 Changes.</t>
  </si>
  <si>
    <t>6. Changes to cause of death classification affect reporting trends. More information: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4. The population figures for years 2021 and 2020 are single-race estimates of the July 1 resident population, from the Vintage</t>
  </si>
  <si>
    <t>http://wonder.cdc.gov/wonder/help/mcd-provisional.html#Not Stated.</t>
  </si>
  <si>
    <t>so are not included in age-specific counts, age-specific rates or in any age-adjusted rates. More information:</t>
  </si>
  <si>
    <t>3. Deaths of persons with Age "Not Stated" are included in "All" counts and rates, but are not distributed among age groups,</t>
  </si>
  <si>
    <t>http://wonder.cdc.gov/wonder/help/mcd-provisional.html#Unreliable.</t>
  </si>
  <si>
    <t>2. Death rates are flagged as Unreliable when the rate is calculated with a numerator of 20 or less. More information:</t>
  </si>
  <si>
    <t>http://wonder.cdc.gov/wonder/help/mcd-provisional.html#Assurance of Confidentiality.</t>
  </si>
  <si>
    <t>1. Data are Suppressed when the data meet the criteria for confidentiality constraints. More information:</t>
  </si>
  <si>
    <t>Caveats:</t>
  </si>
  <si>
    <t>---</t>
  </si>
  <si>
    <t>Quick Options above to show suppressed rows.</t>
  </si>
  <si>
    <t>1. Rows with suppressed Deaths are hidden, but the Deaths and Population values in those rows are included in the totals. Use</t>
  </si>
  <si>
    <t>Messages:</t>
  </si>
  <si>
    <t>AM</t>
  </si>
  <si>
    <t>the Vital Statistics Cooperative Program. Accessed at http://wonder.cdc.gov/mcd-icd10-provisional.html on Dec 15, 2022 6:01:40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Suggested Citation: Centers for Disease Control and Prevention, National Center for Health Statistics. National Vital Statistics</t>
  </si>
  <si>
    <t>Query Date: Dec 15, 2022 6:01:40 AM</t>
  </si>
  <si>
    <t>Help: See http://wonder.cdc.gov/wonder/help/mcd-provisional.html for more information.</t>
  </si>
  <si>
    <t>Rate Options: Default intercensal populations for years 2001-2009 (except Infant Age Groups)</t>
  </si>
  <si>
    <t>Calculate Rates Per: 100,000</t>
  </si>
  <si>
    <t>Show Suppressed: False</t>
  </si>
  <si>
    <t>Show Zero Values: False</t>
  </si>
  <si>
    <t>Show Totals: True</t>
  </si>
  <si>
    <t>Group By: Residence State; Year; Ten-Year Age Groups</t>
  </si>
  <si>
    <t>UCD - ICD-10 Codes: U07.1 (COVID-19)</t>
  </si>
  <si>
    <t>Query Parameters:</t>
  </si>
  <si>
    <t>Dataset: Provisional Mortality Statistics, 2018 through Last Month</t>
  </si>
  <si>
    <t>Total</t>
  </si>
  <si>
    <t>2022 (provisional and partial)</t>
  </si>
  <si>
    <t>85+</t>
  </si>
  <si>
    <t>85+ years</t>
  </si>
  <si>
    <t>75-84</t>
  </si>
  <si>
    <t>75-84 years</t>
  </si>
  <si>
    <t>65-74</t>
  </si>
  <si>
    <t>65-74 years</t>
  </si>
  <si>
    <t>55-64</t>
  </si>
  <si>
    <t>55-64 years</t>
  </si>
  <si>
    <t>Unreliable</t>
  </si>
  <si>
    <t>45-54</t>
  </si>
  <si>
    <t>45-54 years</t>
  </si>
  <si>
    <t>2021 (provisional)</t>
  </si>
  <si>
    <t>35-44</t>
  </si>
  <si>
    <t>35-44 years</t>
  </si>
  <si>
    <t>25-34</t>
  </si>
  <si>
    <t>25-34 years</t>
  </si>
  <si>
    <t>15-24</t>
  </si>
  <si>
    <t>15-24 years</t>
  </si>
  <si>
    <t>5-14 years</t>
  </si>
  <si>
    <t>&lt; 1 year</t>
  </si>
  <si>
    <t>District of Columbia</t>
  </si>
  <si>
    <t>1-4 years</t>
  </si>
  <si>
    <t>Crude Rate</t>
  </si>
  <si>
    <t>Population</t>
  </si>
  <si>
    <t>Deaths</t>
  </si>
  <si>
    <t>Ten-Year Age Groups Code</t>
  </si>
  <si>
    <t>Ten-Year Age Groups</t>
  </si>
  <si>
    <t>Year Code</t>
  </si>
  <si>
    <t>Residence State Code</t>
  </si>
  <si>
    <t>Residence State</t>
  </si>
  <si>
    <t>Notes</t>
  </si>
  <si>
    <t>3. Deaths for persons of unknown age are included in counts and crude rates, but are not included in age-adjusted rates.</t>
  </si>
  <si>
    <t>http://wonder.cdc.gov/wonder/help/mcd-provisional.html#Age-Adjusted Rates.</t>
  </si>
  <si>
    <t>2. The method used to calculate age-adjusted rates is documented here: More information:</t>
  </si>
  <si>
    <t>http://wonder.cdc.gov/wonder/help/mcd-provisional.html#2000 Standard Population.</t>
  </si>
  <si>
    <t>1. The populations used to calculate standard age-adjusted rates are documented here: More information:</t>
  </si>
  <si>
    <t>the Vital Statistics Cooperative Program. Accessed at http://wonder.cdc.gov/mcd-icd10-provisional.html on Dec 15, 2022 11:01:30</t>
  </si>
  <si>
    <t>Query Date: Dec 15, 2022 11:01:30 AM</t>
  </si>
  <si>
    <t>Standard Population: 2000 U.S. Std. Population</t>
  </si>
  <si>
    <t>Group By: Residence State</t>
  </si>
  <si>
    <t>Age Adjusted Rate</t>
  </si>
  <si>
    <t>PM</t>
  </si>
  <si>
    <t>the Vital Statistics Cooperative Program. Accessed at http://wonder.cdc.gov/mcd-icd10-provisional.html on Dec 15, 2022 4:03:06</t>
  </si>
  <si>
    <t>Query Date: Dec 15, 2022 4:03:06 PM</t>
  </si>
  <si>
    <t>Year/Month: 2022 (provisional and partial)</t>
  </si>
  <si>
    <t>the Vital Statistics Cooperative Program. Accessed at http://wonder.cdc.gov/mcd-icd10-provisional.html on Dec 15, 2022 4:07:21</t>
  </si>
  <si>
    <t>Query Date: Dec 15, 2022 4:07:21 PM</t>
  </si>
  <si>
    <t>Year/Month: 2021 (provisional)</t>
  </si>
  <si>
    <t>the Vital Statistics Cooperative Program. Accessed at http://wonder.cdc.gov/mcd-icd10-provisional.html on Dec 15, 2022 4:07:52</t>
  </si>
  <si>
    <t>Query Date: Dec 15, 2022 4:07:52 PM</t>
  </si>
  <si>
    <t>Year/Month: 2020</t>
  </si>
  <si>
    <t>Age-Adjusted Death Rate for COVID (per 100K per year)</t>
  </si>
  <si>
    <t>2022 (partial)</t>
  </si>
  <si>
    <t>2020 - 2022 (partial)</t>
  </si>
  <si>
    <t>Rank</t>
  </si>
  <si>
    <t>State</t>
  </si>
  <si>
    <t>2022 Rank</t>
  </si>
  <si>
    <t>Age-Adjusted Death Rates from COVID</t>
  </si>
  <si>
    <t>2020-2022 (partial)</t>
  </si>
  <si>
    <t>Overall R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164" formatCode="0.0"/>
    <numFmt numFmtId="165" formatCode="\A\K"/>
    <numFmt numFmtId="166" formatCode="\M\E"/>
    <numFmt numFmtId="167" formatCode="\W\I"/>
    <numFmt numFmtId="168" formatCode="\V\T;\V\T"/>
    <numFmt numFmtId="169" formatCode="\N\H"/>
    <numFmt numFmtId="170" formatCode="\W\A"/>
    <numFmt numFmtId="171" formatCode="\I\D"/>
    <numFmt numFmtId="172" formatCode="\M\T"/>
    <numFmt numFmtId="173" formatCode="\N\D"/>
    <numFmt numFmtId="174" formatCode="\M\N"/>
    <numFmt numFmtId="175" formatCode="\I\L;\I\L"/>
    <numFmt numFmtId="176" formatCode="\M\I"/>
    <numFmt numFmtId="177" formatCode="\N\Y"/>
    <numFmt numFmtId="178" formatCode="\M\A"/>
    <numFmt numFmtId="179" formatCode="\O\R"/>
    <numFmt numFmtId="180" formatCode="\N\V"/>
    <numFmt numFmtId="181" formatCode="\W\Y"/>
    <numFmt numFmtId="182" formatCode="\S\D"/>
    <numFmt numFmtId="183" formatCode="\I\A"/>
    <numFmt numFmtId="184" formatCode="\I\N"/>
    <numFmt numFmtId="185" formatCode="\O\H"/>
    <numFmt numFmtId="186" formatCode="\P\A"/>
    <numFmt numFmtId="187" formatCode="\N\J"/>
    <numFmt numFmtId="188" formatCode="\C\T"/>
    <numFmt numFmtId="189" formatCode="\R\I"/>
    <numFmt numFmtId="190" formatCode="\C\A"/>
    <numFmt numFmtId="191" formatCode="\U\T"/>
    <numFmt numFmtId="192" formatCode="\C\O"/>
    <numFmt numFmtId="193" formatCode="\N\E"/>
    <numFmt numFmtId="194" formatCode="\M\O"/>
    <numFmt numFmtId="195" formatCode="\K\Y"/>
    <numFmt numFmtId="196" formatCode="\W\V;\W\V"/>
    <numFmt numFmtId="197" formatCode="\V\A"/>
    <numFmt numFmtId="198" formatCode="\M\D"/>
    <numFmt numFmtId="199" formatCode="\D\E"/>
    <numFmt numFmtId="200" formatCode="\A\Z"/>
    <numFmt numFmtId="201" formatCode="\N\M"/>
    <numFmt numFmtId="202" formatCode="\K\S"/>
    <numFmt numFmtId="203" formatCode="\A\R"/>
    <numFmt numFmtId="204" formatCode="\T\N"/>
    <numFmt numFmtId="205" formatCode="\N\C"/>
    <numFmt numFmtId="206" formatCode="\S\C"/>
    <numFmt numFmtId="207" formatCode="\D\C"/>
    <numFmt numFmtId="208" formatCode="\O\K"/>
    <numFmt numFmtId="209" formatCode="\L\A"/>
    <numFmt numFmtId="210" formatCode="\M\S"/>
    <numFmt numFmtId="211" formatCode="\A\L"/>
    <numFmt numFmtId="212" formatCode="\G\A"/>
    <numFmt numFmtId="213" formatCode="\H\I"/>
    <numFmt numFmtId="214" formatCode="\T\X"/>
    <numFmt numFmtId="215" formatCode="\F\L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Lato Regular"/>
    </font>
    <font>
      <sz val="12"/>
      <color theme="1"/>
      <name val="Lato Regular"/>
    </font>
    <font>
      <sz val="12"/>
      <name val="Lato Regular"/>
    </font>
    <font>
      <sz val="18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2"/>
      <color theme="4" tint="-0.249977111117893"/>
      <name val="Lato Regular"/>
    </font>
    <font>
      <sz val="10"/>
      <color theme="1"/>
      <name val="Lato Regular"/>
    </font>
  </fonts>
  <fills count="4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203764"/>
        <bgColor indexed="64"/>
      </patternFill>
    </fill>
    <fill>
      <patternFill patternType="solid">
        <fgColor rgb="FFC7D4ED"/>
        <bgColor indexed="64"/>
      </patternFill>
    </fill>
    <fill>
      <patternFill patternType="solid">
        <fgColor rgb="FFA1B8E1"/>
        <bgColor indexed="64"/>
      </patternFill>
    </fill>
    <fill>
      <patternFill patternType="solid">
        <fgColor rgb="FF5F7FB9"/>
        <bgColor indexed="64"/>
      </patternFill>
    </fill>
    <fill>
      <patternFill patternType="solid">
        <fgColor rgb="FF28467D"/>
        <bgColor indexed="64"/>
      </patternFill>
    </fill>
    <fill>
      <patternFill patternType="solid">
        <fgColor rgb="FF8EA9DB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9" fontId="18" fillId="0" borderId="0" applyFont="0" applyFill="0" applyBorder="0" applyAlignment="0" applyProtection="0"/>
  </cellStyleXfs>
  <cellXfs count="90">
    <xf numFmtId="0" fontId="0" fillId="0" borderId="0" xfId="0"/>
    <xf numFmtId="3" fontId="0" fillId="0" borderId="0" xfId="0" applyNumberFormat="1"/>
    <xf numFmtId="164" fontId="0" fillId="0" borderId="0" xfId="0" applyNumberFormat="1"/>
    <xf numFmtId="0" fontId="20" fillId="0" borderId="0" xfId="42" applyFont="1" applyAlignment="1">
      <alignment vertical="center"/>
    </xf>
    <xf numFmtId="0" fontId="20" fillId="0" borderId="0" xfId="42" applyFont="1"/>
    <xf numFmtId="0" fontId="20" fillId="33" borderId="0" xfId="42" applyFont="1" applyFill="1" applyAlignment="1">
      <alignment horizontal="left" vertical="center"/>
    </xf>
    <xf numFmtId="0" fontId="20" fillId="34" borderId="0" xfId="42" applyFont="1" applyFill="1" applyAlignment="1">
      <alignment horizontal="center" vertical="center"/>
    </xf>
    <xf numFmtId="0" fontId="20" fillId="35" borderId="0" xfId="42" applyFont="1" applyFill="1" applyAlignment="1">
      <alignment vertical="center"/>
    </xf>
    <xf numFmtId="0" fontId="20" fillId="36" borderId="0" xfId="42" applyFont="1" applyFill="1" applyAlignment="1">
      <alignment vertical="center"/>
    </xf>
    <xf numFmtId="165" fontId="21" fillId="0" borderId="10" xfId="42" applyNumberFormat="1" applyFont="1" applyBorder="1" applyAlignment="1">
      <alignment horizontal="center" vertical="center"/>
    </xf>
    <xf numFmtId="0" fontId="21" fillId="0" borderId="10" xfId="42" applyFont="1" applyBorder="1" applyAlignment="1">
      <alignment horizontal="center" vertical="center"/>
    </xf>
    <xf numFmtId="166" fontId="21" fillId="0" borderId="10" xfId="42" applyNumberFormat="1" applyFont="1" applyBorder="1" applyAlignment="1">
      <alignment horizontal="center" vertical="center"/>
    </xf>
    <xf numFmtId="0" fontId="21" fillId="0" borderId="0" xfId="42" applyFont="1" applyAlignment="1">
      <alignment horizontal="center" vertical="center"/>
    </xf>
    <xf numFmtId="0" fontId="20" fillId="0" borderId="0" xfId="42" applyFont="1" applyAlignment="1">
      <alignment horizontal="center" vertical="center"/>
    </xf>
    <xf numFmtId="167" fontId="21" fillId="0" borderId="10" xfId="42" applyNumberFormat="1" applyFont="1" applyBorder="1" applyAlignment="1">
      <alignment horizontal="center" vertical="center"/>
    </xf>
    <xf numFmtId="168" fontId="21" fillId="0" borderId="10" xfId="42" applyNumberFormat="1" applyFont="1" applyBorder="1" applyAlignment="1">
      <alignment horizontal="center" vertical="center"/>
    </xf>
    <xf numFmtId="169" fontId="21" fillId="0" borderId="10" xfId="42" applyNumberFormat="1" applyFont="1" applyBorder="1" applyAlignment="1">
      <alignment horizontal="center" vertical="center"/>
    </xf>
    <xf numFmtId="0" fontId="20" fillId="34" borderId="0" xfId="42" applyFont="1" applyFill="1" applyAlignment="1">
      <alignment horizontal="left" vertical="center"/>
    </xf>
    <xf numFmtId="170" fontId="21" fillId="0" borderId="10" xfId="42" applyNumberFormat="1" applyFont="1" applyBorder="1" applyAlignment="1">
      <alignment horizontal="center" vertical="center"/>
    </xf>
    <xf numFmtId="171" fontId="21" fillId="0" borderId="10" xfId="42" applyNumberFormat="1" applyFont="1" applyBorder="1" applyAlignment="1">
      <alignment horizontal="center" vertical="center"/>
    </xf>
    <xf numFmtId="172" fontId="21" fillId="0" borderId="10" xfId="42" applyNumberFormat="1" applyFont="1" applyBorder="1" applyAlignment="1">
      <alignment horizontal="center" vertical="center"/>
    </xf>
    <xf numFmtId="173" fontId="21" fillId="0" borderId="10" xfId="42" applyNumberFormat="1" applyFont="1" applyBorder="1" applyAlignment="1">
      <alignment horizontal="center" vertical="center"/>
    </xf>
    <xf numFmtId="174" fontId="21" fillId="0" borderId="10" xfId="42" applyNumberFormat="1" applyFont="1" applyBorder="1" applyAlignment="1">
      <alignment horizontal="center" vertical="center"/>
    </xf>
    <xf numFmtId="175" fontId="21" fillId="0" borderId="10" xfId="42" applyNumberFormat="1" applyFont="1" applyBorder="1" applyAlignment="1">
      <alignment horizontal="center" vertical="center"/>
    </xf>
    <xf numFmtId="176" fontId="21" fillId="0" borderId="10" xfId="42" applyNumberFormat="1" applyFont="1" applyBorder="1" applyAlignment="1">
      <alignment horizontal="center" vertical="center"/>
    </xf>
    <xf numFmtId="177" fontId="21" fillId="0" borderId="10" xfId="42" applyNumberFormat="1" applyFont="1" applyBorder="1" applyAlignment="1">
      <alignment horizontal="center" vertical="center"/>
    </xf>
    <xf numFmtId="178" fontId="21" fillId="0" borderId="10" xfId="42" applyNumberFormat="1" applyFont="1" applyBorder="1" applyAlignment="1">
      <alignment horizontal="center" vertical="center"/>
    </xf>
    <xf numFmtId="179" fontId="21" fillId="0" borderId="10" xfId="42" applyNumberFormat="1" applyFont="1" applyBorder="1" applyAlignment="1">
      <alignment horizontal="center" vertical="center"/>
    </xf>
    <xf numFmtId="180" fontId="21" fillId="0" borderId="10" xfId="42" applyNumberFormat="1" applyFont="1" applyBorder="1" applyAlignment="1">
      <alignment horizontal="center" vertical="center"/>
    </xf>
    <xf numFmtId="181" fontId="21" fillId="0" borderId="10" xfId="42" applyNumberFormat="1" applyFont="1" applyBorder="1" applyAlignment="1">
      <alignment horizontal="center" vertical="center"/>
    </xf>
    <xf numFmtId="182" fontId="21" fillId="0" borderId="10" xfId="42" applyNumberFormat="1" applyFont="1" applyBorder="1" applyAlignment="1">
      <alignment horizontal="center" vertical="center"/>
    </xf>
    <xf numFmtId="183" fontId="21" fillId="0" borderId="10" xfId="42" applyNumberFormat="1" applyFont="1" applyBorder="1" applyAlignment="1">
      <alignment horizontal="center" vertical="center"/>
    </xf>
    <xf numFmtId="184" fontId="21" fillId="0" borderId="10" xfId="42" applyNumberFormat="1" applyFont="1" applyBorder="1" applyAlignment="1">
      <alignment horizontal="center" vertical="center"/>
    </xf>
    <xf numFmtId="185" fontId="21" fillId="0" borderId="10" xfId="42" applyNumberFormat="1" applyFont="1" applyBorder="1" applyAlignment="1">
      <alignment horizontal="center" vertical="center"/>
    </xf>
    <xf numFmtId="186" fontId="21" fillId="0" borderId="10" xfId="42" applyNumberFormat="1" applyFont="1" applyBorder="1" applyAlignment="1">
      <alignment horizontal="center" vertical="center"/>
    </xf>
    <xf numFmtId="187" fontId="21" fillId="0" borderId="10" xfId="42" applyNumberFormat="1" applyFont="1" applyBorder="1" applyAlignment="1">
      <alignment horizontal="center" vertical="center"/>
    </xf>
    <xf numFmtId="188" fontId="21" fillId="0" borderId="10" xfId="42" applyNumberFormat="1" applyFont="1" applyBorder="1" applyAlignment="1">
      <alignment horizontal="center" vertical="center"/>
    </xf>
    <xf numFmtId="189" fontId="21" fillId="0" borderId="10" xfId="42" applyNumberFormat="1" applyFont="1" applyBorder="1" applyAlignment="1">
      <alignment horizontal="center" vertical="center"/>
    </xf>
    <xf numFmtId="190" fontId="21" fillId="0" borderId="10" xfId="42" applyNumberFormat="1" applyFont="1" applyBorder="1" applyAlignment="1">
      <alignment horizontal="center" vertical="center"/>
    </xf>
    <xf numFmtId="191" fontId="21" fillId="0" borderId="10" xfId="42" applyNumberFormat="1" applyFont="1" applyBorder="1" applyAlignment="1">
      <alignment horizontal="center" vertical="center"/>
    </xf>
    <xf numFmtId="192" fontId="21" fillId="0" borderId="10" xfId="42" applyNumberFormat="1" applyFont="1" applyBorder="1" applyAlignment="1">
      <alignment horizontal="center" vertical="center"/>
    </xf>
    <xf numFmtId="193" fontId="21" fillId="0" borderId="10" xfId="42" applyNumberFormat="1" applyFont="1" applyBorder="1" applyAlignment="1">
      <alignment horizontal="center" vertical="center"/>
    </xf>
    <xf numFmtId="194" fontId="21" fillId="0" borderId="10" xfId="42" applyNumberFormat="1" applyFont="1" applyBorder="1" applyAlignment="1">
      <alignment horizontal="center" vertical="center"/>
    </xf>
    <xf numFmtId="195" fontId="21" fillId="0" borderId="10" xfId="42" applyNumberFormat="1" applyFont="1" applyBorder="1" applyAlignment="1">
      <alignment horizontal="center" vertical="center"/>
    </xf>
    <xf numFmtId="196" fontId="21" fillId="0" borderId="10" xfId="42" applyNumberFormat="1" applyFont="1" applyBorder="1" applyAlignment="1">
      <alignment horizontal="center" vertical="center"/>
    </xf>
    <xf numFmtId="197" fontId="21" fillId="0" borderId="10" xfId="42" applyNumberFormat="1" applyFont="1" applyBorder="1" applyAlignment="1">
      <alignment horizontal="center" vertical="center"/>
    </xf>
    <xf numFmtId="198" fontId="21" fillId="0" borderId="10" xfId="42" applyNumberFormat="1" applyFont="1" applyBorder="1" applyAlignment="1">
      <alignment horizontal="center" vertical="center"/>
    </xf>
    <xf numFmtId="199" fontId="21" fillId="0" borderId="10" xfId="42" applyNumberFormat="1" applyFont="1" applyBorder="1" applyAlignment="1">
      <alignment horizontal="center" vertical="center"/>
    </xf>
    <xf numFmtId="200" fontId="21" fillId="0" borderId="10" xfId="42" applyNumberFormat="1" applyFont="1" applyBorder="1" applyAlignment="1">
      <alignment horizontal="center" vertical="center"/>
    </xf>
    <xf numFmtId="201" fontId="21" fillId="0" borderId="10" xfId="42" applyNumberFormat="1" applyFont="1" applyBorder="1" applyAlignment="1">
      <alignment horizontal="center" vertical="center"/>
    </xf>
    <xf numFmtId="202" fontId="21" fillId="0" borderId="10" xfId="42" applyNumberFormat="1" applyFont="1" applyBorder="1" applyAlignment="1">
      <alignment horizontal="center" vertical="center"/>
    </xf>
    <xf numFmtId="203" fontId="21" fillId="0" borderId="10" xfId="42" applyNumberFormat="1" applyFont="1" applyBorder="1" applyAlignment="1">
      <alignment horizontal="center" vertical="center"/>
    </xf>
    <xf numFmtId="204" fontId="21" fillId="0" borderId="10" xfId="42" applyNumberFormat="1" applyFont="1" applyBorder="1" applyAlignment="1">
      <alignment horizontal="center" vertical="center"/>
    </xf>
    <xf numFmtId="205" fontId="21" fillId="0" borderId="10" xfId="42" applyNumberFormat="1" applyFont="1" applyBorder="1" applyAlignment="1">
      <alignment horizontal="center" vertical="center"/>
    </xf>
    <xf numFmtId="206" fontId="21" fillId="0" borderId="10" xfId="42" applyNumberFormat="1" applyFont="1" applyBorder="1" applyAlignment="1">
      <alignment horizontal="center" vertical="center"/>
    </xf>
    <xf numFmtId="207" fontId="21" fillId="0" borderId="10" xfId="42" applyNumberFormat="1" applyFont="1" applyBorder="1" applyAlignment="1">
      <alignment horizontal="center" vertical="center"/>
    </xf>
    <xf numFmtId="208" fontId="21" fillId="0" borderId="10" xfId="42" applyNumberFormat="1" applyFont="1" applyBorder="1" applyAlignment="1">
      <alignment horizontal="center" vertical="center"/>
    </xf>
    <xf numFmtId="209" fontId="21" fillId="0" borderId="10" xfId="42" applyNumberFormat="1" applyFont="1" applyBorder="1" applyAlignment="1">
      <alignment horizontal="center" vertical="center"/>
    </xf>
    <xf numFmtId="210" fontId="21" fillId="0" borderId="10" xfId="42" applyNumberFormat="1" applyFont="1" applyBorder="1" applyAlignment="1">
      <alignment horizontal="center" vertical="center"/>
    </xf>
    <xf numFmtId="211" fontId="21" fillId="0" borderId="10" xfId="42" applyNumberFormat="1" applyFont="1" applyBorder="1" applyAlignment="1">
      <alignment horizontal="center" vertical="center"/>
    </xf>
    <xf numFmtId="212" fontId="21" fillId="0" borderId="10" xfId="42" applyNumberFormat="1" applyFont="1" applyBorder="1" applyAlignment="1">
      <alignment horizontal="center" vertical="center"/>
    </xf>
    <xf numFmtId="213" fontId="21" fillId="0" borderId="10" xfId="42" applyNumberFormat="1" applyFont="1" applyBorder="1" applyAlignment="1">
      <alignment horizontal="center" vertical="center"/>
    </xf>
    <xf numFmtId="0" fontId="21" fillId="0" borderId="10" xfId="42" applyFont="1" applyBorder="1"/>
    <xf numFmtId="214" fontId="21" fillId="0" borderId="10" xfId="42" applyNumberFormat="1" applyFont="1" applyBorder="1" applyAlignment="1">
      <alignment horizontal="center" vertical="center"/>
    </xf>
    <xf numFmtId="215" fontId="21" fillId="0" borderId="10" xfId="42" applyNumberFormat="1" applyFont="1" applyBorder="1" applyAlignment="1">
      <alignment horizontal="center" vertical="center"/>
    </xf>
    <xf numFmtId="0" fontId="21" fillId="0" borderId="0" xfId="42" applyFont="1"/>
    <xf numFmtId="1" fontId="20" fillId="0" borderId="0" xfId="43" applyNumberFormat="1" applyFont="1" applyAlignment="1"/>
    <xf numFmtId="1" fontId="20" fillId="33" borderId="0" xfId="43" applyNumberFormat="1" applyFont="1" applyFill="1" applyBorder="1" applyAlignment="1">
      <alignment horizontal="right" vertical="center"/>
    </xf>
    <xf numFmtId="0" fontId="22" fillId="0" borderId="0" xfId="42" applyFont="1"/>
    <xf numFmtId="0" fontId="19" fillId="0" borderId="0" xfId="42" applyFont="1"/>
    <xf numFmtId="0" fontId="23" fillId="0" borderId="0" xfId="42" applyFont="1"/>
    <xf numFmtId="165" fontId="20" fillId="0" borderId="0" xfId="42" applyNumberFormat="1" applyFont="1" applyAlignment="1">
      <alignment horizontal="center" vertical="center"/>
    </xf>
    <xf numFmtId="0" fontId="20" fillId="0" borderId="0" xfId="42" applyFont="1" applyAlignment="1">
      <alignment vertical="center" wrapText="1"/>
    </xf>
    <xf numFmtId="0" fontId="20" fillId="37" borderId="0" xfId="42" applyFont="1" applyFill="1" applyAlignment="1">
      <alignment vertical="center"/>
    </xf>
    <xf numFmtId="0" fontId="20" fillId="0" borderId="0" xfId="42" applyFont="1" applyAlignment="1">
      <alignment horizontal="left" vertical="center"/>
    </xf>
    <xf numFmtId="0" fontId="24" fillId="0" borderId="0" xfId="42" applyFont="1" applyAlignment="1">
      <alignment horizontal="left" vertical="center"/>
    </xf>
    <xf numFmtId="0" fontId="20" fillId="38" borderId="0" xfId="42" applyFont="1" applyFill="1" applyAlignment="1">
      <alignment vertical="center" wrapText="1"/>
    </xf>
    <xf numFmtId="0" fontId="20" fillId="39" borderId="0" xfId="42" applyFont="1" applyFill="1" applyAlignment="1">
      <alignment vertical="center"/>
    </xf>
    <xf numFmtId="0" fontId="20" fillId="40" borderId="0" xfId="42" applyFont="1" applyFill="1" applyAlignment="1">
      <alignment vertical="center" wrapText="1"/>
    </xf>
    <xf numFmtId="0" fontId="20" fillId="41" borderId="0" xfId="42" applyFont="1" applyFill="1" applyAlignment="1">
      <alignment vertical="center" wrapText="1"/>
    </xf>
    <xf numFmtId="0" fontId="25" fillId="0" borderId="0" xfId="42" applyFont="1" applyAlignment="1">
      <alignment vertical="center"/>
    </xf>
    <xf numFmtId="0" fontId="25" fillId="0" borderId="0" xfId="42" applyFont="1" applyAlignment="1">
      <alignment vertical="center" wrapText="1"/>
    </xf>
    <xf numFmtId="0" fontId="20" fillId="42" borderId="0" xfId="42" applyFont="1" applyFill="1" applyAlignment="1">
      <alignment vertical="center"/>
    </xf>
    <xf numFmtId="16" fontId="0" fillId="0" borderId="0" xfId="0" applyNumberFormat="1"/>
    <xf numFmtId="1" fontId="20" fillId="0" borderId="0" xfId="42" applyNumberFormat="1" applyFont="1" applyAlignment="1">
      <alignment vertical="center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right"/>
    </xf>
    <xf numFmtId="0" fontId="16" fillId="0" borderId="9" xfId="17" applyAlignment="1">
      <alignment horizontal="center"/>
    </xf>
    <xf numFmtId="0" fontId="22" fillId="0" borderId="0" xfId="42" applyFont="1" applyAlignment="1">
      <alignment horizontal="center"/>
    </xf>
    <xf numFmtId="0" fontId="3" fillId="0" borderId="1" xfId="2" applyAlignment="1">
      <alignment horizontal="center" wrapText="1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 2" xfId="42" xr:uid="{00000000-0005-0000-0000-000025000000}"/>
    <cellStyle name="Note" xfId="15" builtinId="10" customBuiltin="1"/>
    <cellStyle name="Output" xfId="10" builtinId="21" customBuiltin="1"/>
    <cellStyle name="Percent 2" xfId="43" xr:uid="{00000000-0005-0000-0000-000029000000}"/>
    <cellStyle name="Title" xfId="1" builtinId="15" customBuiltin="1"/>
    <cellStyle name="Total" xfId="17" builtinId="25" customBuiltin="1"/>
    <cellStyle name="Warning Text" xfId="14" builtinId="11" customBuiltin="1"/>
  </cellStyles>
  <dxfs count="11"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</dxfs>
  <tableStyles count="0" defaultTableStyle="TableStyleMedium2" defaultPivotStyle="PivotStyleLight16"/>
  <colors>
    <mruColors>
      <color rgb="FF8EA9DB"/>
      <color rgb="FFB4C6E7"/>
      <color rgb="FF5F7FB9"/>
      <color rgb="FF305496"/>
      <color rgb="FF28467D"/>
      <color rgb="FFA1B8E1"/>
      <color rgb="FFC7D4ED"/>
      <color rgb="FF2037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1.0</cx:f>
      </cx:strDim>
      <cx:numDim type="val">
        <cx:f dir="row">_xlchart.v1.1</cx:f>
      </cx:numDim>
    </cx:data>
    <cx:data id="1">
      <cx:strDim type="cat">
        <cx:f dir="row">_xlchart.v1.0</cx:f>
      </cx:strDim>
      <cx:numDim type="val">
        <cx:f dir="row">_xlchart.v1.2</cx:f>
      </cx:numDim>
    </cx:data>
    <cx:data id="2">
      <cx:strDim type="cat">
        <cx:f dir="row">_xlchart.v1.0</cx:f>
      </cx:strDim>
      <cx:numDim type="val">
        <cx:f dir="row">_xlchart.v1.3</cx:f>
      </cx:numDim>
    </cx:data>
    <cx:data id="3">
      <cx:strDim type="cat">
        <cx:f dir="row">_xlchart.v1.0</cx:f>
      </cx:strDim>
      <cx:numDim type="val">
        <cx:f dir="row">_xlchart.v1.4</cx:f>
      </cx:numDim>
    </cx:data>
    <cx:data id="4">
      <cx:strDim type="cat">
        <cx:f dir="row">_xlchart.v1.0</cx:f>
      </cx:strDim>
      <cx:numDim type="val">
        <cx:f dir="row">_xlchart.v1.5</cx:f>
      </cx:numDim>
    </cx:data>
    <cx:data id="5">
      <cx:strDim type="cat">
        <cx:f dir="row">_xlchart.v1.0</cx:f>
      </cx:strDim>
      <cx:numDim type="val">
        <cx:f dir="row">_xlchart.v1.6</cx:f>
      </cx:numDim>
    </cx:data>
    <cx:data id="6">
      <cx:strDim type="cat">
        <cx:f dir="row">_xlchart.v1.0</cx:f>
      </cx:strDim>
      <cx:numDim type="val">
        <cx:f dir="row">_xlchart.v1.7</cx:f>
      </cx:numDim>
    </cx:data>
    <cx:data id="7">
      <cx:strDim type="cat">
        <cx:f dir="row">_xlchart.v1.0</cx:f>
      </cx:strDim>
      <cx:numDim type="val">
        <cx:f dir="row">_xlchart.v1.8</cx:f>
      </cx:numDim>
    </cx:data>
    <cx:data id="8">
      <cx:strDim type="cat">
        <cx:f dir="row">_xlchart.v1.0</cx:f>
      </cx:strDim>
      <cx:numDim type="val">
        <cx:f dir="row">_xlchart.v1.9</cx:f>
      </cx:numDim>
    </cx:data>
    <cx:data id="9">
      <cx:strDim type="cat">
        <cx:f dir="row">_xlchart.v1.0</cx:f>
      </cx:strDim>
      <cx:numDim type="val">
        <cx:f dir="row">_xlchart.v1.10</cx:f>
      </cx:numDim>
    </cx:data>
    <cx:data id="10">
      <cx:strDim type="cat">
        <cx:f dir="row">_xlchart.v1.0</cx:f>
      </cx:strDim>
      <cx:numDim type="val">
        <cx:f dir="row">_xlchart.v1.11</cx:f>
      </cx:numDim>
    </cx:data>
  </cx:chartData>
  <cx:chart>
    <cx:title pos="t" align="ctr" overlay="0"/>
    <cx:plotArea>
      <cx:plotAreaRegion>
        <cx:series layoutId="boxWhisker" uniqueId="{F5031B6B-4512-42C9-827E-0778B0D7B4C9}">
          <cx:dataId val="0"/>
          <cx:layoutPr>
            <cx:visibility meanLine="0" meanMarker="1" nonoutliers="0" outliers="1"/>
            <cx:statistics quartileMethod="exclusive"/>
          </cx:layoutPr>
        </cx:series>
        <cx:series layoutId="boxWhisker" uniqueId="{B692BD72-1A1D-4EDF-B7DC-347889C76DC4}">
          <cx:dataId val="1"/>
          <cx:layoutPr>
            <cx:visibility meanLine="0" meanMarker="1" nonoutliers="0" outliers="1"/>
            <cx:statistics quartileMethod="exclusive"/>
          </cx:layoutPr>
        </cx:series>
        <cx:series layoutId="boxWhisker" uniqueId="{F40670C8-F505-4DC5-9CD9-B1C2B7118AF2}">
          <cx:dataId val="2"/>
          <cx:layoutPr>
            <cx:visibility meanLine="0" meanMarker="1" nonoutliers="0" outliers="1"/>
            <cx:statistics quartileMethod="exclusive"/>
          </cx:layoutPr>
        </cx:series>
        <cx:series layoutId="boxWhisker" uniqueId="{14F03996-5FBB-42F9-A63E-FD5FA12BDB54}">
          <cx:dataId val="3"/>
          <cx:layoutPr>
            <cx:visibility meanLine="0" meanMarker="1" nonoutliers="0" outliers="1"/>
            <cx:statistics quartileMethod="exclusive"/>
          </cx:layoutPr>
        </cx:series>
        <cx:series layoutId="boxWhisker" uniqueId="{2A8CC602-4249-444A-A531-5176717205F6}">
          <cx:dataId val="4"/>
          <cx:layoutPr>
            <cx:visibility meanLine="0" meanMarker="1" nonoutliers="0" outliers="1"/>
            <cx:statistics quartileMethod="exclusive"/>
          </cx:layoutPr>
        </cx:series>
        <cx:series layoutId="boxWhisker" uniqueId="{0913C650-6599-4935-8CF3-ACEDD6DA8531}">
          <cx:dataId val="5"/>
          <cx:layoutPr>
            <cx:visibility meanLine="0" meanMarker="1" nonoutliers="0" outliers="1"/>
            <cx:statistics quartileMethod="exclusive"/>
          </cx:layoutPr>
        </cx:series>
        <cx:series layoutId="boxWhisker" uniqueId="{973D9B13-8B26-40B9-B9B4-76D90A5D560F}">
          <cx:dataId val="6"/>
          <cx:layoutPr>
            <cx:visibility meanLine="0" meanMarker="1" nonoutliers="0" outliers="1"/>
            <cx:statistics quartileMethod="exclusive"/>
          </cx:layoutPr>
        </cx:series>
        <cx:series layoutId="boxWhisker" uniqueId="{FD426835-12D5-4B20-9F1B-9ED0CF2F7E48}">
          <cx:dataId val="7"/>
          <cx:layoutPr>
            <cx:visibility meanLine="0" meanMarker="1" nonoutliers="0" outliers="1"/>
            <cx:statistics quartileMethod="exclusive"/>
          </cx:layoutPr>
        </cx:series>
        <cx:series layoutId="boxWhisker" uniqueId="{55FF47DF-30DE-4597-89D3-5A3B1799295D}">
          <cx:dataId val="8"/>
          <cx:layoutPr>
            <cx:visibility meanLine="0" meanMarker="1" nonoutliers="0" outliers="1"/>
            <cx:statistics quartileMethod="exclusive"/>
          </cx:layoutPr>
        </cx:series>
        <cx:series layoutId="boxWhisker" uniqueId="{94F0A324-1C62-4769-8A71-BEC26E11F22B}">
          <cx:dataId val="9"/>
          <cx:layoutPr>
            <cx:visibility meanLine="0" meanMarker="1" nonoutliers="0" outliers="1"/>
            <cx:statistics quartileMethod="exclusive"/>
          </cx:layoutPr>
        </cx:series>
        <cx:series layoutId="boxWhisker" uniqueId="{A5B0A1BB-E676-4A59-8F62-B834A6E7834C}">
          <cx:dataId val="10"/>
          <cx:layoutPr>
            <cx:visibility meanLine="0" meanMarker="1" nonoutliers="0" outliers="1"/>
            <cx:statistics quartileMethod="exclusive"/>
          </cx:layoutPr>
        </cx:series>
      </cx:plotAreaRegion>
      <cx:axis id="0">
        <cx:catScaling gapWidth="1"/>
        <cx:tickLabels/>
      </cx:axis>
      <cx:axis id="1">
        <cx:valScaling/>
        <cx:majorGridlines/>
        <cx:tickLabels/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350043</xdr:colOff>
      <xdr:row>9</xdr:row>
      <xdr:rowOff>150018</xdr:rowOff>
    </xdr:from>
    <xdr:to>
      <xdr:col>51</xdr:col>
      <xdr:colOff>388143</xdr:colOff>
      <xdr:row>24</xdr:row>
      <xdr:rowOff>178593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FA75195D-187E-4293-A8CA-D2D9AEA4379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27362943" y="1807368"/>
              <a:ext cx="4305300" cy="2790825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42954-7DAD-482F-B9EC-7467ABD49ED3}">
  <dimension ref="B2:G31"/>
  <sheetViews>
    <sheetView showGridLines="0" tabSelected="1" topLeftCell="A15" workbookViewId="0">
      <selection activeCell="N24" sqref="N24"/>
    </sheetView>
  </sheetViews>
  <sheetFormatPr defaultRowHeight="14.5"/>
  <cols>
    <col min="2" max="2" width="12.7265625" bestFit="1" customWidth="1"/>
    <col min="3" max="3" width="13.54296875" customWidth="1"/>
    <col min="4" max="7" width="12.26953125" customWidth="1"/>
  </cols>
  <sheetData>
    <row r="2" spans="2:7" ht="15" thickBot="1">
      <c r="D2" s="87" t="s">
        <v>187</v>
      </c>
      <c r="E2" s="87"/>
      <c r="F2" s="87"/>
      <c r="G2" s="87"/>
    </row>
    <row r="3" spans="2:7" ht="59.5" thickTop="1" thickBot="1">
      <c r="B3" s="89" t="s">
        <v>186</v>
      </c>
      <c r="C3" s="89" t="s">
        <v>185</v>
      </c>
      <c r="D3" s="89" t="s">
        <v>182</v>
      </c>
      <c r="E3" s="89" t="s">
        <v>188</v>
      </c>
      <c r="F3" s="89">
        <v>2021</v>
      </c>
      <c r="G3" s="89">
        <v>2020</v>
      </c>
    </row>
    <row r="4" spans="2:7" ht="15" thickTop="1">
      <c r="B4" s="85" cm="1">
        <f t="array" ref="B4:B13">_xlfn.SEQUENCE(10)</f>
        <v>1</v>
      </c>
      <c r="C4" t="str">
        <f>_xlfn.XLOOKUP(B4,'COVID 2022 by state'!$H$2:$H$52,'COVID 2022 by state'!$B$2:$B$52,,0)</f>
        <v>Kentucky</v>
      </c>
      <c r="D4" s="86">
        <f>_xlfn.XLOOKUP(C4,'COVID 2022 by state'!$B$2:$B$52,'COVID 2022 by state'!$G$2:$G$52,,0)</f>
        <v>68.5</v>
      </c>
      <c r="E4" s="86">
        <f>_xlfn.XLOOKUP(C4,'total COVID by state'!$B$2:$B$52,'total COVID by state'!$G$2:$G$52,,0)</f>
        <v>55.9</v>
      </c>
      <c r="F4" s="86">
        <f>_xlfn.XLOOKUP(C4,'COVID 2021 by state'!$B$2:$B$52,'COVID 2021 by state'!$G$2:$G$52,,0)</f>
        <v>134.19999999999999</v>
      </c>
      <c r="G4" s="86">
        <f>_xlfn.XLOOKUP(C4,'COVID 2020 by state'!$B$2:$B$52,'COVID 2020 by state'!$G$2:$G$52,,0)</f>
        <v>74.2</v>
      </c>
    </row>
    <row r="5" spans="2:7">
      <c r="B5" s="85">
        <v>2</v>
      </c>
      <c r="C5" t="str">
        <f>_xlfn.XLOOKUP(B5,'COVID 2022 by state'!$H$2:$H$52,'COVID 2022 by state'!$B$2:$B$52,,0)</f>
        <v>West Virginia</v>
      </c>
      <c r="D5" s="86">
        <f>_xlfn.XLOOKUP(C5,'COVID 2022 by state'!$B$2:$B$52,'COVID 2022 by state'!$G$2:$G$52,,0)</f>
        <v>66.900000000000006</v>
      </c>
      <c r="E5" s="86">
        <f>_xlfn.XLOOKUP(C5,'total COVID by state'!$B$2:$B$52,'total COVID by state'!$G$2:$G$52,,0)</f>
        <v>53.4</v>
      </c>
      <c r="F5" s="86">
        <f>_xlfn.XLOOKUP(C5,'COVID 2021 by state'!$B$2:$B$52,'COVID 2021 by state'!$G$2:$G$52,,0)</f>
        <v>143.1</v>
      </c>
      <c r="G5" s="86">
        <f>_xlfn.XLOOKUP(C5,'COVID 2020 by state'!$B$2:$B$52,'COVID 2020 by state'!$G$2:$G$52,,0)</f>
        <v>56.2</v>
      </c>
    </row>
    <row r="6" spans="2:7">
      <c r="B6" s="85">
        <v>3</v>
      </c>
      <c r="C6" t="str">
        <f>_xlfn.XLOOKUP(B6,'COVID 2022 by state'!$H$2:$H$52,'COVID 2022 by state'!$B$2:$B$52,,0)</f>
        <v>Oklahoma</v>
      </c>
      <c r="D6" s="86">
        <f>_xlfn.XLOOKUP(C6,'COVID 2022 by state'!$B$2:$B$52,'COVID 2022 by state'!$G$2:$G$52,,0)</f>
        <v>66.2</v>
      </c>
      <c r="E6" s="86">
        <f>_xlfn.XLOOKUP(C6,'total COVID by state'!$B$2:$B$52,'total COVID by state'!$G$2:$G$52,,0)</f>
        <v>64.8</v>
      </c>
      <c r="F6" s="86">
        <f>_xlfn.XLOOKUP(C6,'COVID 2021 by state'!$B$2:$B$52,'COVID 2021 by state'!$G$2:$G$52,,0)</f>
        <v>154.80000000000001</v>
      </c>
      <c r="G6" s="86">
        <f>_xlfn.XLOOKUP(C6,'COVID 2020 by state'!$B$2:$B$52,'COVID 2020 by state'!$G$2:$G$52,,0)</f>
        <v>100.3</v>
      </c>
    </row>
    <row r="7" spans="2:7">
      <c r="B7" s="85">
        <v>4</v>
      </c>
      <c r="C7" t="str">
        <f>_xlfn.XLOOKUP(B7,'COVID 2022 by state'!$H$2:$H$52,'COVID 2022 by state'!$B$2:$B$52,,0)</f>
        <v>Mississippi</v>
      </c>
      <c r="D7" s="86">
        <f>_xlfn.XLOOKUP(C7,'COVID 2022 by state'!$B$2:$B$52,'COVID 2022 by state'!$G$2:$G$52,,0)</f>
        <v>61</v>
      </c>
      <c r="E7" s="86">
        <f>_xlfn.XLOOKUP(C7,'total COVID by state'!$B$2:$B$52,'total COVID by state'!$G$2:$G$52,,0)</f>
        <v>66</v>
      </c>
      <c r="F7" s="86">
        <f>_xlfn.XLOOKUP(C7,'COVID 2021 by state'!$B$2:$B$52,'COVID 2021 by state'!$G$2:$G$52,,0)</f>
        <v>143</v>
      </c>
      <c r="G7" s="86">
        <f>_xlfn.XLOOKUP(C7,'COVID 2020 by state'!$B$2:$B$52,'COVID 2020 by state'!$G$2:$G$52,,0)</f>
        <v>123.5</v>
      </c>
    </row>
    <row r="8" spans="2:7">
      <c r="B8" s="85">
        <v>5</v>
      </c>
      <c r="C8" t="str">
        <f>_xlfn.XLOOKUP(B8,'COVID 2022 by state'!$H$2:$H$52,'COVID 2022 by state'!$B$2:$B$52,,0)</f>
        <v>Tennessee</v>
      </c>
      <c r="D8" s="86">
        <f>_xlfn.XLOOKUP(C8,'COVID 2022 by state'!$B$2:$B$52,'COVID 2022 by state'!$G$2:$G$52,,0)</f>
        <v>59.4</v>
      </c>
      <c r="E8" s="86">
        <f>_xlfn.XLOOKUP(C8,'total COVID by state'!$B$2:$B$52,'total COVID by state'!$G$2:$G$52,,0)</f>
        <v>56.8</v>
      </c>
      <c r="F8" s="86">
        <f>_xlfn.XLOOKUP(C8,'COVID 2021 by state'!$B$2:$B$52,'COVID 2021 by state'!$G$2:$G$52,,0)</f>
        <v>141.1</v>
      </c>
      <c r="G8" s="86">
        <f>_xlfn.XLOOKUP(C8,'COVID 2020 by state'!$B$2:$B$52,'COVID 2020 by state'!$G$2:$G$52,,0)</f>
        <v>80.3</v>
      </c>
    </row>
    <row r="9" spans="2:7">
      <c r="B9" s="85">
        <v>6</v>
      </c>
      <c r="C9" t="str">
        <f>_xlfn.XLOOKUP(B9,'COVID 2022 by state'!$H$2:$H$52,'COVID 2022 by state'!$B$2:$B$52,,0)</f>
        <v>Ohio</v>
      </c>
      <c r="D9" s="86">
        <f>_xlfn.XLOOKUP(C9,'COVID 2022 by state'!$B$2:$B$52,'COVID 2022 by state'!$G$2:$G$52,,0)</f>
        <v>56.1</v>
      </c>
      <c r="E9" s="86">
        <f>_xlfn.XLOOKUP(C9,'total COVID by state'!$B$2:$B$52,'total COVID by state'!$G$2:$G$52,,0)</f>
        <v>52.9</v>
      </c>
      <c r="F9" s="86">
        <f>_xlfn.XLOOKUP(C9,'COVID 2021 by state'!$B$2:$B$52,'COVID 2021 by state'!$G$2:$G$52,,0)</f>
        <v>120</v>
      </c>
      <c r="G9" s="86">
        <f>_xlfn.XLOOKUP(C9,'COVID 2020 by state'!$B$2:$B$52,'COVID 2020 by state'!$G$2:$G$52,,0)</f>
        <v>87.3</v>
      </c>
    </row>
    <row r="10" spans="2:7">
      <c r="B10" s="85">
        <v>7</v>
      </c>
      <c r="C10" t="str">
        <f>_xlfn.XLOOKUP(B10,'COVID 2022 by state'!$H$2:$H$52,'COVID 2022 by state'!$B$2:$B$52,,0)</f>
        <v>New Mexico</v>
      </c>
      <c r="D10" s="86">
        <f>_xlfn.XLOOKUP(C10,'COVID 2022 by state'!$B$2:$B$52,'COVID 2022 by state'!$G$2:$G$52,,0)</f>
        <v>55.6</v>
      </c>
      <c r="E10" s="86">
        <f>_xlfn.XLOOKUP(C10,'total COVID by state'!$B$2:$B$52,'total COVID by state'!$G$2:$G$52,,0)</f>
        <v>60</v>
      </c>
      <c r="F10" s="86">
        <f>_xlfn.XLOOKUP(C10,'COVID 2021 by state'!$B$2:$B$52,'COVID 2021 by state'!$G$2:$G$52,,0)</f>
        <v>135.6</v>
      </c>
      <c r="G10" s="86">
        <f>_xlfn.XLOOKUP(C10,'COVID 2020 by state'!$B$2:$B$52,'COVID 2020 by state'!$G$2:$G$52,,0)</f>
        <v>106.2</v>
      </c>
    </row>
    <row r="11" spans="2:7">
      <c r="B11" s="85">
        <v>8</v>
      </c>
      <c r="C11" t="str">
        <f>_xlfn.XLOOKUP(B11,'COVID 2022 by state'!$H$2:$H$52,'COVID 2022 by state'!$B$2:$B$52,,0)</f>
        <v>Nevada</v>
      </c>
      <c r="D11" s="86">
        <f>_xlfn.XLOOKUP(C11,'COVID 2022 by state'!$B$2:$B$52,'COVID 2022 by state'!$G$2:$G$52,,0)</f>
        <v>55.1</v>
      </c>
      <c r="E11" s="86">
        <f>_xlfn.XLOOKUP(C11,'total COVID by state'!$B$2:$B$52,'total COVID by state'!$G$2:$G$52,,0)</f>
        <v>57.8</v>
      </c>
      <c r="F11" s="86">
        <f>_xlfn.XLOOKUP(C11,'COVID 2021 by state'!$B$2:$B$52,'COVID 2021 by state'!$G$2:$G$52,,0)</f>
        <v>139.6</v>
      </c>
      <c r="G11" s="86">
        <f>_xlfn.XLOOKUP(C11,'COVID 2020 by state'!$B$2:$B$52,'COVID 2020 by state'!$G$2:$G$52,,0)</f>
        <v>88.4</v>
      </c>
    </row>
    <row r="12" spans="2:7">
      <c r="B12" s="85">
        <v>9</v>
      </c>
      <c r="C12" t="str">
        <f>_xlfn.XLOOKUP(B12,'COVID 2022 by state'!$H$2:$H$52,'COVID 2022 by state'!$B$2:$B$52,,0)</f>
        <v>Alabama</v>
      </c>
      <c r="D12" s="86">
        <f>_xlfn.XLOOKUP(C12,'COVID 2022 by state'!$B$2:$B$52,'COVID 2022 by state'!$G$2:$G$52,,0)</f>
        <v>53.5</v>
      </c>
      <c r="E12" s="86">
        <f>_xlfn.XLOOKUP(C12,'total COVID by state'!$B$2:$B$52,'total COVID by state'!$G$2:$G$52,,0)</f>
        <v>62.7</v>
      </c>
      <c r="F12" s="86">
        <f>_xlfn.XLOOKUP(C12,'COVID 2021 by state'!$B$2:$B$52,'COVID 2021 by state'!$G$2:$G$52,,0)</f>
        <v>153.6</v>
      </c>
      <c r="G12" s="86">
        <f>_xlfn.XLOOKUP(C12,'COVID 2020 by state'!$B$2:$B$52,'COVID 2020 by state'!$G$2:$G$52,,0)</f>
        <v>103.6</v>
      </c>
    </row>
    <row r="13" spans="2:7">
      <c r="B13" s="85">
        <v>10</v>
      </c>
      <c r="C13" t="str">
        <f>_xlfn.XLOOKUP(B13,'COVID 2022 by state'!$H$2:$H$52,'COVID 2022 by state'!$B$2:$B$52,,0)</f>
        <v>Kansas</v>
      </c>
      <c r="D13" s="86">
        <f>_xlfn.XLOOKUP(C13,'COVID 2022 by state'!$B$2:$B$52,'COVID 2022 by state'!$G$2:$G$52,,0)</f>
        <v>51.7</v>
      </c>
      <c r="E13" s="86">
        <f>_xlfn.XLOOKUP(C13,'total COVID by state'!$B$2:$B$52,'total COVID by state'!$G$2:$G$52,,0)</f>
        <v>49</v>
      </c>
      <c r="F13" s="86">
        <f>_xlfn.XLOOKUP(C13,'COVID 2021 by state'!$B$2:$B$52,'COVID 2021 by state'!$G$2:$G$52,,0)</f>
        <v>101.3</v>
      </c>
      <c r="G13" s="86">
        <f>_xlfn.XLOOKUP(C13,'COVID 2020 by state'!$B$2:$B$52,'COVID 2020 by state'!$G$2:$G$52,,0)</f>
        <v>90.5</v>
      </c>
    </row>
    <row r="20" spans="2:7" ht="15" thickBot="1">
      <c r="D20" s="87" t="s">
        <v>187</v>
      </c>
      <c r="E20" s="87"/>
      <c r="F20" s="87"/>
      <c r="G20" s="87"/>
    </row>
    <row r="21" spans="2:7" ht="59.5" thickTop="1" thickBot="1">
      <c r="B21" s="89" t="s">
        <v>189</v>
      </c>
      <c r="C21" s="89" t="s">
        <v>185</v>
      </c>
      <c r="D21" s="89" t="s">
        <v>188</v>
      </c>
      <c r="E21" s="89">
        <v>2022</v>
      </c>
      <c r="F21" s="89">
        <v>2021</v>
      </c>
      <c r="G21" s="89">
        <v>2020</v>
      </c>
    </row>
    <row r="22" spans="2:7" ht="15" thickTop="1">
      <c r="B22" s="85" cm="1">
        <f t="array" ref="B22:B31">_xlfn.SEQUENCE(10)</f>
        <v>1</v>
      </c>
      <c r="C22" t="str">
        <f>_xlfn.XLOOKUP(B22,'total COVID by state'!$H$2:$H$52,'total COVID by state'!$B$2:$B$52,,0)</f>
        <v>Mississippi</v>
      </c>
      <c r="D22" s="86">
        <f>_xlfn.XLOOKUP(C22,'total COVID by state'!$B$2:$B$52,'total COVID by state'!$G$2:$G$52,,0)</f>
        <v>66</v>
      </c>
      <c r="E22" s="86">
        <f>_xlfn.XLOOKUP(C22,'COVID 2022 by state'!$B$2:$B$52,'COVID 2022 by state'!$G$2:$G$52,,0)</f>
        <v>61</v>
      </c>
      <c r="F22" s="86">
        <f>_xlfn.XLOOKUP(C22,'COVID 2021 by state'!$B$2:$B$52,'COVID 2021 by state'!$G$2:$G$52,,0)</f>
        <v>143</v>
      </c>
      <c r="G22" s="86">
        <f>_xlfn.XLOOKUP(C22,'COVID 2020 by state'!$B$2:$B$52,'COVID 2020 by state'!$G$2:$G$52,,0)</f>
        <v>123.5</v>
      </c>
    </row>
    <row r="23" spans="2:7">
      <c r="B23" s="85">
        <v>2</v>
      </c>
      <c r="C23" t="str">
        <f>_xlfn.XLOOKUP(B23,'total COVID by state'!$H$2:$H$52,'total COVID by state'!$B$2:$B$52,,0)</f>
        <v>Oklahoma</v>
      </c>
      <c r="D23" s="86">
        <f>_xlfn.XLOOKUP(C23,'total COVID by state'!$B$2:$B$52,'total COVID by state'!$G$2:$G$52,,0)</f>
        <v>64.8</v>
      </c>
      <c r="E23" s="86">
        <f>_xlfn.XLOOKUP(C23,'COVID 2022 by state'!$B$2:$B$52,'COVID 2022 by state'!$G$2:$G$52,,0)</f>
        <v>66.2</v>
      </c>
      <c r="F23" s="86">
        <f>_xlfn.XLOOKUP(C23,'COVID 2021 by state'!$B$2:$B$52,'COVID 2021 by state'!$G$2:$G$52,,0)</f>
        <v>154.80000000000001</v>
      </c>
      <c r="G23" s="86">
        <f>_xlfn.XLOOKUP(C23,'COVID 2020 by state'!$B$2:$B$52,'COVID 2020 by state'!$G$2:$G$52,,0)</f>
        <v>100.3</v>
      </c>
    </row>
    <row r="24" spans="2:7">
      <c r="B24" s="85">
        <v>3</v>
      </c>
      <c r="C24" t="str">
        <f>_xlfn.XLOOKUP(B24,'total COVID by state'!$H$2:$H$52,'total COVID by state'!$B$2:$B$52,,0)</f>
        <v>Alabama</v>
      </c>
      <c r="D24" s="86">
        <f>_xlfn.XLOOKUP(C24,'total COVID by state'!$B$2:$B$52,'total COVID by state'!$G$2:$G$52,,0)</f>
        <v>62.7</v>
      </c>
      <c r="E24" s="86">
        <f>_xlfn.XLOOKUP(C24,'COVID 2022 by state'!$B$2:$B$52,'COVID 2022 by state'!$G$2:$G$52,,0)</f>
        <v>53.5</v>
      </c>
      <c r="F24" s="86">
        <f>_xlfn.XLOOKUP(C24,'COVID 2021 by state'!$B$2:$B$52,'COVID 2021 by state'!$G$2:$G$52,,0)</f>
        <v>153.6</v>
      </c>
      <c r="G24" s="86">
        <f>_xlfn.XLOOKUP(C24,'COVID 2020 by state'!$B$2:$B$52,'COVID 2020 by state'!$G$2:$G$52,,0)</f>
        <v>103.6</v>
      </c>
    </row>
    <row r="25" spans="2:7">
      <c r="B25" s="85">
        <v>4</v>
      </c>
      <c r="C25" t="str">
        <f>_xlfn.XLOOKUP(B25,'total COVID by state'!$H$2:$H$52,'total COVID by state'!$B$2:$B$52,,0)</f>
        <v>Texas</v>
      </c>
      <c r="D25" s="86">
        <f>_xlfn.XLOOKUP(C25,'total COVID by state'!$B$2:$B$52,'total COVID by state'!$G$2:$G$52,,0)</f>
        <v>61.2</v>
      </c>
      <c r="E25" s="86">
        <f>_xlfn.XLOOKUP(C25,'COVID 2022 by state'!$B$2:$B$52,'COVID 2022 by state'!$G$2:$G$52,,0)</f>
        <v>47.2</v>
      </c>
      <c r="F25" s="86">
        <f>_xlfn.XLOOKUP(C25,'COVID 2021 by state'!$B$2:$B$52,'COVID 2021 by state'!$G$2:$G$52,,0)</f>
        <v>149.4</v>
      </c>
      <c r="G25" s="86">
        <f>_xlfn.XLOOKUP(C25,'COVID 2020 by state'!$B$2:$B$52,'COVID 2020 by state'!$G$2:$G$52,,0)</f>
        <v>105.2</v>
      </c>
    </row>
    <row r="26" spans="2:7">
      <c r="B26" s="85">
        <v>5</v>
      </c>
      <c r="C26" t="str">
        <f>_xlfn.XLOOKUP(B26,'total COVID by state'!$H$2:$H$52,'total COVID by state'!$B$2:$B$52,,0)</f>
        <v>New Mexico</v>
      </c>
      <c r="D26" s="86">
        <f>_xlfn.XLOOKUP(C26,'total COVID by state'!$B$2:$B$52,'total COVID by state'!$G$2:$G$52,,0)</f>
        <v>60</v>
      </c>
      <c r="E26" s="86">
        <f>_xlfn.XLOOKUP(C26,'COVID 2022 by state'!$B$2:$B$52,'COVID 2022 by state'!$G$2:$G$52,,0)</f>
        <v>55.6</v>
      </c>
      <c r="F26" s="86">
        <f>_xlfn.XLOOKUP(C26,'COVID 2021 by state'!$B$2:$B$52,'COVID 2021 by state'!$G$2:$G$52,,0)</f>
        <v>135.6</v>
      </c>
      <c r="G26" s="86">
        <f>_xlfn.XLOOKUP(C26,'COVID 2020 by state'!$B$2:$B$52,'COVID 2020 by state'!$G$2:$G$52,,0)</f>
        <v>106.2</v>
      </c>
    </row>
    <row r="27" spans="2:7">
      <c r="B27" s="85">
        <v>6</v>
      </c>
      <c r="C27" t="str">
        <f>_xlfn.XLOOKUP(B27,'total COVID by state'!$H$2:$H$52,'total COVID by state'!$B$2:$B$52,,0)</f>
        <v>Nevada</v>
      </c>
      <c r="D27" s="86">
        <f>_xlfn.XLOOKUP(C27,'total COVID by state'!$B$2:$B$52,'total COVID by state'!$G$2:$G$52,,0)</f>
        <v>57.8</v>
      </c>
      <c r="E27" s="86">
        <f>_xlfn.XLOOKUP(C27,'COVID 2022 by state'!$B$2:$B$52,'COVID 2022 by state'!$G$2:$G$52,,0)</f>
        <v>55.1</v>
      </c>
      <c r="F27" s="86">
        <f>_xlfn.XLOOKUP(C27,'COVID 2021 by state'!$B$2:$B$52,'COVID 2021 by state'!$G$2:$G$52,,0)</f>
        <v>139.6</v>
      </c>
      <c r="G27" s="86">
        <f>_xlfn.XLOOKUP(C27,'COVID 2020 by state'!$B$2:$B$52,'COVID 2020 by state'!$G$2:$G$52,,0)</f>
        <v>88.4</v>
      </c>
    </row>
    <row r="28" spans="2:7">
      <c r="B28" s="85">
        <v>7</v>
      </c>
      <c r="C28" t="str">
        <f>_xlfn.XLOOKUP(B28,'total COVID by state'!$H$2:$H$52,'total COVID by state'!$B$2:$B$52,,0)</f>
        <v>Tennessee</v>
      </c>
      <c r="D28" s="86">
        <f>_xlfn.XLOOKUP(C28,'total COVID by state'!$B$2:$B$52,'total COVID by state'!$G$2:$G$52,,0)</f>
        <v>56.8</v>
      </c>
      <c r="E28" s="86">
        <f>_xlfn.XLOOKUP(C28,'COVID 2022 by state'!$B$2:$B$52,'COVID 2022 by state'!$G$2:$G$52,,0)</f>
        <v>59.4</v>
      </c>
      <c r="F28" s="86">
        <f>_xlfn.XLOOKUP(C28,'COVID 2021 by state'!$B$2:$B$52,'COVID 2021 by state'!$G$2:$G$52,,0)</f>
        <v>141.1</v>
      </c>
      <c r="G28" s="86">
        <f>_xlfn.XLOOKUP(C28,'COVID 2020 by state'!$B$2:$B$52,'COVID 2020 by state'!$G$2:$G$52,,0)</f>
        <v>80.3</v>
      </c>
    </row>
    <row r="29" spans="2:7">
      <c r="B29" s="85">
        <v>8</v>
      </c>
      <c r="C29" t="str">
        <f>_xlfn.XLOOKUP(B29,'total COVID by state'!$H$2:$H$52,'total COVID by state'!$B$2:$B$52,,0)</f>
        <v>Kentucky</v>
      </c>
      <c r="D29" s="86">
        <f>_xlfn.XLOOKUP(C29,'total COVID by state'!$B$2:$B$52,'total COVID by state'!$G$2:$G$52,,0)</f>
        <v>55.9</v>
      </c>
      <c r="E29" s="86">
        <f>_xlfn.XLOOKUP(C29,'COVID 2022 by state'!$B$2:$B$52,'COVID 2022 by state'!$G$2:$G$52,,0)</f>
        <v>68.5</v>
      </c>
      <c r="F29" s="86">
        <f>_xlfn.XLOOKUP(C29,'COVID 2021 by state'!$B$2:$B$52,'COVID 2021 by state'!$G$2:$G$52,,0)</f>
        <v>134.19999999999999</v>
      </c>
      <c r="G29" s="86">
        <f>_xlfn.XLOOKUP(C29,'COVID 2020 by state'!$B$2:$B$52,'COVID 2020 by state'!$G$2:$G$52,,0)</f>
        <v>74.2</v>
      </c>
    </row>
    <row r="30" spans="2:7">
      <c r="B30" s="85">
        <v>9</v>
      </c>
      <c r="C30" t="str">
        <f>_xlfn.XLOOKUP(B30,'total COVID by state'!$H$2:$H$52,'total COVID by state'!$B$2:$B$52,,0)</f>
        <v>Louisiana</v>
      </c>
      <c r="D30" s="86">
        <f>_xlfn.XLOOKUP(C30,'total COVID by state'!$B$2:$B$52,'total COVID by state'!$G$2:$G$52,,0)</f>
        <v>55.2</v>
      </c>
      <c r="E30" s="86">
        <f>_xlfn.XLOOKUP(C30,'COVID 2022 by state'!$B$2:$B$52,'COVID 2022 by state'!$G$2:$G$52,,0)</f>
        <v>40.6</v>
      </c>
      <c r="F30" s="86">
        <f>_xlfn.XLOOKUP(C30,'COVID 2021 by state'!$B$2:$B$52,'COVID 2021 by state'!$G$2:$G$52,,0)</f>
        <v>114.7</v>
      </c>
      <c r="G30" s="86">
        <f>_xlfn.XLOOKUP(C30,'COVID 2020 by state'!$B$2:$B$52,'COVID 2020 by state'!$G$2:$G$52,,0)</f>
        <v>118</v>
      </c>
    </row>
    <row r="31" spans="2:7">
      <c r="B31" s="85">
        <v>10</v>
      </c>
      <c r="C31" t="str">
        <f>_xlfn.XLOOKUP(B31,'total COVID by state'!$H$2:$H$52,'total COVID by state'!$B$2:$B$52,,0)</f>
        <v>Arizona</v>
      </c>
      <c r="D31" s="86">
        <f>_xlfn.XLOOKUP(C31,'total COVID by state'!$B$2:$B$52,'total COVID by state'!$G$2:$G$52,,0)</f>
        <v>54</v>
      </c>
      <c r="E31" s="86">
        <f>_xlfn.XLOOKUP(C31,'COVID 2022 by state'!$B$2:$B$52,'COVID 2022 by state'!$G$2:$G$52,,0)</f>
        <v>42.5</v>
      </c>
      <c r="F31" s="86">
        <f>_xlfn.XLOOKUP(C31,'COVID 2021 by state'!$B$2:$B$52,'COVID 2021 by state'!$G$2:$G$52,,0)</f>
        <v>134.4</v>
      </c>
      <c r="G31" s="86">
        <f>_xlfn.XLOOKUP(C31,'COVID 2020 by state'!$B$2:$B$52,'COVID 2020 by state'!$G$2:$G$52,,0)</f>
        <v>87.6</v>
      </c>
    </row>
  </sheetData>
  <mergeCells count="2">
    <mergeCell ref="D2:G2"/>
    <mergeCell ref="D20:G20"/>
  </mergeCells>
  <conditionalFormatting sqref="D4:G13">
    <cfRule type="colorScale" priority="3">
      <colorScale>
        <cfvo type="min"/>
        <cfvo type="max"/>
        <color rgb="FFFCFCFF"/>
        <color rgb="FFF8696B"/>
      </colorScale>
    </cfRule>
  </conditionalFormatting>
  <conditionalFormatting sqref="F22:G31 D22:D31">
    <cfRule type="colorScale" priority="2">
      <colorScale>
        <cfvo type="min"/>
        <cfvo type="max"/>
        <color rgb="FFFCFCFF"/>
        <color rgb="FFF8696B"/>
      </colorScale>
    </cfRule>
  </conditionalFormatting>
  <conditionalFormatting sqref="E22:E3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  <pageSetUpPr fitToPage="1"/>
  </sheetPr>
  <dimension ref="C2:AB53"/>
  <sheetViews>
    <sheetView showGridLines="0" zoomScale="115" zoomScaleNormal="115" workbookViewId="0">
      <selection activeCell="V1" sqref="V1"/>
    </sheetView>
  </sheetViews>
  <sheetFormatPr defaultColWidth="12.36328125" defaultRowHeight="15.5"/>
  <cols>
    <col min="1" max="1" width="12.36328125" style="4"/>
    <col min="2" max="21" width="6.81640625" style="4" customWidth="1"/>
    <col min="22" max="22" width="12.36328125" style="4"/>
    <col min="23" max="23" width="9.81640625" style="4" bestFit="1" customWidth="1"/>
    <col min="24" max="24" width="12.36328125" style="4"/>
    <col min="25" max="25" width="17.7265625" style="4" bestFit="1" customWidth="1"/>
    <col min="26" max="26" width="13.81640625" style="4" bestFit="1" customWidth="1"/>
    <col min="27" max="16384" width="12.36328125" style="4"/>
  </cols>
  <sheetData>
    <row r="2" spans="3:28" ht="26">
      <c r="C2" s="70" t="s">
        <v>181</v>
      </c>
    </row>
    <row r="3" spans="3:28" ht="23.5">
      <c r="C3" s="68" t="s">
        <v>0</v>
      </c>
      <c r="D3" s="68"/>
      <c r="E3" s="69"/>
      <c r="F3" s="88" t="s">
        <v>183</v>
      </c>
      <c r="G3" s="88"/>
      <c r="H3" s="88"/>
      <c r="I3" s="88"/>
      <c r="J3" s="88"/>
      <c r="W3" s="4">
        <f>_xlfn.XMATCH(F3,Census_Years,0)</f>
        <v>1</v>
      </c>
    </row>
    <row r="4" spans="3:28" s="3" customFormat="1" ht="44.15" customHeight="1">
      <c r="C4" s="80" t="str" cm="1">
        <f t="array" ref="C4:K4">TRANSPOSE(AB4:AB12)</f>
        <v>&lt;10</v>
      </c>
      <c r="D4" s="81" t="str">
        <v>10 
- 20</v>
      </c>
      <c r="E4" s="81" t="str">
        <v>20 
- 30</v>
      </c>
      <c r="F4" s="81" t="str">
        <v>30 
- 40</v>
      </c>
      <c r="G4" s="81" t="str">
        <v>40 
- 50</v>
      </c>
      <c r="H4" s="81" t="str">
        <v>50 
- 60</v>
      </c>
      <c r="I4" s="81" t="str">
        <v>60 
- 70</v>
      </c>
      <c r="J4" s="81" t="str">
        <v>70 
- 80</v>
      </c>
      <c r="K4" s="81" t="str">
        <v>&gt;80</v>
      </c>
      <c r="U4" s="3">
        <f>_xlfn.XMATCH(V4,'tile grid lookup data'!$A$11:$A$60,0)</f>
        <v>1</v>
      </c>
      <c r="V4" s="4" t="s">
        <v>2</v>
      </c>
      <c r="W4" s="66" cm="1">
        <f t="array" ref="W4">INDEX('tile grid lookup data'!$B$11:$E$60,U4,$W$3)</f>
        <v>62.7</v>
      </c>
      <c r="X4" s="4"/>
      <c r="Y4" s="5" t="s">
        <v>70</v>
      </c>
      <c r="Z4" s="67"/>
      <c r="AA4" s="84">
        <f>Z4</f>
        <v>0</v>
      </c>
      <c r="AB4" s="3" t="str">
        <f>"&lt;"&amp;AA5</f>
        <v>&lt;10</v>
      </c>
    </row>
    <row r="5" spans="3:28" s="3" customFormat="1" ht="36" customHeight="1">
      <c r="C5" s="6"/>
      <c r="D5" s="76"/>
      <c r="E5" s="7"/>
      <c r="F5" s="77"/>
      <c r="G5" s="82"/>
      <c r="H5" s="78"/>
      <c r="I5" s="8"/>
      <c r="J5" s="79"/>
      <c r="K5" s="73"/>
      <c r="M5" s="72"/>
      <c r="N5" s="72"/>
      <c r="P5" s="72"/>
      <c r="Q5" s="72"/>
      <c r="U5" s="3">
        <f>_xlfn.XMATCH(V5,'tile grid lookup data'!$A$11:$A$60,0)</f>
        <v>2</v>
      </c>
      <c r="V5" s="4" t="s">
        <v>3</v>
      </c>
      <c r="W5" s="66" cm="1">
        <f t="array" ref="W5">INDEX('tile grid lookup data'!$B$11:$E$60,U5,$W$3)</f>
        <v>37.1</v>
      </c>
      <c r="X5" s="4"/>
      <c r="Y5" s="5" t="s">
        <v>84</v>
      </c>
      <c r="Z5" s="67">
        <v>10</v>
      </c>
      <c r="AA5" s="84">
        <f t="shared" ref="AA5:AA12" si="0">Z5</f>
        <v>10</v>
      </c>
      <c r="AB5" s="3" t="str">
        <f>TEXT(AA5,"0")&amp;" 
- "&amp;TEXT(AA6,"0")</f>
        <v>10 
- 20</v>
      </c>
    </row>
    <row r="6" spans="3:28" ht="21" customHeight="1" thickBot="1">
      <c r="U6" s="3">
        <f>_xlfn.XMATCH(V6,'tile grid lookup data'!$A$11:$A$60,0)</f>
        <v>3</v>
      </c>
      <c r="V6" s="4" t="s">
        <v>4</v>
      </c>
      <c r="W6" s="66" cm="1">
        <f t="array" ref="W6">INDEX('tile grid lookup data'!$B$11:$E$60,U6,$W$3)</f>
        <v>54</v>
      </c>
      <c r="Y6" s="5" t="s">
        <v>71</v>
      </c>
      <c r="Z6" s="67">
        <v>20</v>
      </c>
      <c r="AA6" s="84">
        <f t="shared" si="0"/>
        <v>20</v>
      </c>
      <c r="AB6" s="3" t="str">
        <f t="shared" ref="AB6:AB11" si="1">TEXT(AA6,"0")&amp;" 
- "&amp;TEXT(AA7,"0")</f>
        <v>20 
- 30</v>
      </c>
    </row>
    <row r="7" spans="3:28" s="13" customFormat="1" ht="36" customHeight="1" thickTop="1" thickBot="1">
      <c r="C7" s="9">
        <f>W5</f>
        <v>37.1</v>
      </c>
      <c r="D7" s="10"/>
      <c r="E7" s="10"/>
      <c r="F7" s="10"/>
      <c r="G7" s="10"/>
      <c r="H7" s="10"/>
      <c r="I7" s="10"/>
      <c r="J7" s="10"/>
      <c r="K7" s="10"/>
      <c r="L7" s="10"/>
      <c r="M7" s="11">
        <f>W22</f>
        <v>24.5</v>
      </c>
      <c r="N7" s="12"/>
      <c r="Q7" s="71"/>
      <c r="U7" s="3">
        <f>_xlfn.XMATCH(V7,'tile grid lookup data'!$A$11:$A$60,0)</f>
        <v>4</v>
      </c>
      <c r="V7" s="4" t="s">
        <v>5</v>
      </c>
      <c r="W7" s="66" cm="1">
        <f t="array" ref="W7">INDEX('tile grid lookup data'!$B$11:$E$60,U7,$W$3)</f>
        <v>53.7</v>
      </c>
      <c r="X7" s="4"/>
      <c r="Y7" s="5" t="s">
        <v>85</v>
      </c>
      <c r="Z7" s="67">
        <v>30</v>
      </c>
      <c r="AA7" s="84">
        <f t="shared" si="0"/>
        <v>30</v>
      </c>
      <c r="AB7" s="3" t="str">
        <f t="shared" si="1"/>
        <v>30 
- 40</v>
      </c>
    </row>
    <row r="8" spans="3:28" s="13" customFormat="1" ht="36" customHeight="1" thickTop="1" thickBot="1">
      <c r="C8" s="10"/>
      <c r="D8" s="10"/>
      <c r="E8" s="10"/>
      <c r="F8" s="10"/>
      <c r="G8" s="10"/>
      <c r="H8" s="14">
        <f>W52</f>
        <v>35</v>
      </c>
      <c r="I8" s="10"/>
      <c r="J8" s="10"/>
      <c r="K8" s="10"/>
      <c r="L8" s="15">
        <f>W48</f>
        <v>13.7</v>
      </c>
      <c r="M8" s="16">
        <f>W32</f>
        <v>26.1</v>
      </c>
      <c r="N8" s="12"/>
      <c r="U8" s="3">
        <f>_xlfn.XMATCH(V8,'tile grid lookup data'!$A$11:$A$60,0)</f>
        <v>5</v>
      </c>
      <c r="V8" s="4" t="s">
        <v>6</v>
      </c>
      <c r="W8" s="66" cm="1">
        <f t="array" ref="W8">INDEX('tile grid lookup data'!$B$11:$E$60,U8,$W$3)</f>
        <v>40.6</v>
      </c>
      <c r="X8" s="4"/>
      <c r="Y8" s="5" t="s">
        <v>72</v>
      </c>
      <c r="Z8" s="67">
        <v>40</v>
      </c>
      <c r="AA8" s="84">
        <f t="shared" si="0"/>
        <v>40</v>
      </c>
      <c r="AB8" s="3" t="str">
        <f t="shared" si="1"/>
        <v>40 
- 50</v>
      </c>
    </row>
    <row r="9" spans="3:28" s="13" customFormat="1" ht="36" customHeight="1" thickTop="1" thickBot="1">
      <c r="C9" s="18">
        <f>W50</f>
        <v>25.7</v>
      </c>
      <c r="D9" s="19">
        <f>W15</f>
        <v>43.3</v>
      </c>
      <c r="E9" s="20">
        <f>W29</f>
        <v>43.7</v>
      </c>
      <c r="F9" s="21">
        <f>W37</f>
        <v>45.2</v>
      </c>
      <c r="G9" s="22">
        <f>W26</f>
        <v>33.1</v>
      </c>
      <c r="H9" s="23">
        <f>W16</f>
        <v>43.2</v>
      </c>
      <c r="I9" s="24">
        <f>W25</f>
        <v>46.9</v>
      </c>
      <c r="J9" s="10"/>
      <c r="K9" s="25">
        <f>W35</f>
        <v>52.8</v>
      </c>
      <c r="L9" s="26">
        <f>W24</f>
        <v>37.200000000000003</v>
      </c>
      <c r="M9" s="10"/>
      <c r="N9" s="12"/>
      <c r="U9" s="3">
        <f>_xlfn.XMATCH(V9,'tile grid lookup data'!$A$11:$A$60,0)</f>
        <v>6</v>
      </c>
      <c r="V9" s="4" t="s">
        <v>7</v>
      </c>
      <c r="W9" s="66" cm="1">
        <f t="array" ref="W9">INDEX('tile grid lookup data'!$B$11:$E$60,U9,$W$3)</f>
        <v>37.4</v>
      </c>
      <c r="X9" s="4"/>
      <c r="Y9" s="5" t="s">
        <v>86</v>
      </c>
      <c r="Z9" s="67">
        <v>50</v>
      </c>
      <c r="AA9" s="84">
        <f t="shared" si="0"/>
        <v>50</v>
      </c>
      <c r="AB9" s="3" t="str">
        <f t="shared" si="1"/>
        <v>50 
- 60</v>
      </c>
    </row>
    <row r="10" spans="3:28" s="13" customFormat="1" ht="36" customHeight="1" thickTop="1" thickBot="1">
      <c r="C10" s="27">
        <f>W40</f>
        <v>25.2</v>
      </c>
      <c r="D10" s="28">
        <f>W31</f>
        <v>57.8</v>
      </c>
      <c r="E10" s="29">
        <f>W53</f>
        <v>48.5</v>
      </c>
      <c r="F10" s="30">
        <f>W44</f>
        <v>47</v>
      </c>
      <c r="G10" s="31">
        <f>W18</f>
        <v>42</v>
      </c>
      <c r="H10" s="32">
        <f>W17</f>
        <v>52.2</v>
      </c>
      <c r="I10" s="33">
        <f>W38</f>
        <v>52.9</v>
      </c>
      <c r="J10" s="34">
        <f>W41</f>
        <v>46.9</v>
      </c>
      <c r="K10" s="35">
        <f>W33</f>
        <v>51</v>
      </c>
      <c r="L10" s="36">
        <f>W10</f>
        <v>41</v>
      </c>
      <c r="M10" s="37">
        <f>W42</f>
        <v>41.1</v>
      </c>
      <c r="N10" s="12"/>
      <c r="U10" s="3">
        <f>_xlfn.XMATCH(V10,'tile grid lookup data'!$A$11:$A$60,0)</f>
        <v>7</v>
      </c>
      <c r="V10" s="4" t="s">
        <v>8</v>
      </c>
      <c r="W10" s="66" cm="1">
        <f t="array" ref="W10">INDEX('tile grid lookup data'!$B$11:$E$60,U10,$W$3)</f>
        <v>41</v>
      </c>
      <c r="X10" s="4"/>
      <c r="Y10" s="5" t="s">
        <v>73</v>
      </c>
      <c r="Z10" s="67">
        <v>60</v>
      </c>
      <c r="AA10" s="84">
        <f t="shared" si="0"/>
        <v>60</v>
      </c>
      <c r="AB10" s="3" t="str">
        <f t="shared" si="1"/>
        <v>60 
- 70</v>
      </c>
    </row>
    <row r="11" spans="3:28" s="13" customFormat="1" ht="36" customHeight="1" thickTop="1" thickBot="1">
      <c r="C11" s="38">
        <f>W8</f>
        <v>40.6</v>
      </c>
      <c r="D11" s="39">
        <f>W47</f>
        <v>32.1</v>
      </c>
      <c r="E11" s="40">
        <f>W9</f>
        <v>37.4</v>
      </c>
      <c r="F11" s="41">
        <f>W30</f>
        <v>37</v>
      </c>
      <c r="G11" s="42">
        <f>W28</f>
        <v>47.4</v>
      </c>
      <c r="H11" s="43">
        <f>W20</f>
        <v>55.9</v>
      </c>
      <c r="I11" s="44">
        <f>W51</f>
        <v>53.4</v>
      </c>
      <c r="J11" s="45">
        <f>W49</f>
        <v>37.700000000000003</v>
      </c>
      <c r="K11" s="46">
        <f>W23</f>
        <v>38.4</v>
      </c>
      <c r="L11" s="47">
        <f>W11</f>
        <v>40.4</v>
      </c>
      <c r="M11" s="10"/>
      <c r="N11" s="12"/>
      <c r="U11" s="3">
        <f>_xlfn.XMATCH(V11,'tile grid lookup data'!$A$11:$A$60,0)</f>
        <v>8</v>
      </c>
      <c r="V11" s="4" t="s">
        <v>9</v>
      </c>
      <c r="W11" s="66" cm="1">
        <f t="array" ref="W11">INDEX('tile grid lookup data'!$B$11:$E$60,U11,$W$3)</f>
        <v>40.4</v>
      </c>
      <c r="X11" s="4"/>
      <c r="Y11" s="5" t="s">
        <v>87</v>
      </c>
      <c r="Z11" s="67">
        <v>70</v>
      </c>
      <c r="AA11" s="84">
        <f>Z11</f>
        <v>70</v>
      </c>
      <c r="AB11" s="3" t="str">
        <f t="shared" si="1"/>
        <v>70 
- 80</v>
      </c>
    </row>
    <row r="12" spans="3:28" s="13" customFormat="1" ht="36" customHeight="1" thickTop="1" thickBot="1">
      <c r="C12" s="10"/>
      <c r="E12" s="48">
        <f>W6</f>
        <v>54</v>
      </c>
      <c r="F12" s="49">
        <f>W34</f>
        <v>60</v>
      </c>
      <c r="G12" s="50">
        <f>W19</f>
        <v>49</v>
      </c>
      <c r="H12" s="51">
        <f>W7</f>
        <v>53.7</v>
      </c>
      <c r="I12" s="52">
        <f>W45</f>
        <v>56.8</v>
      </c>
      <c r="J12" s="53">
        <f>W36</f>
        <v>42.4</v>
      </c>
      <c r="K12" s="54">
        <f>W43</f>
        <v>53.3</v>
      </c>
      <c r="L12" s="55"/>
      <c r="M12" s="10"/>
      <c r="N12" s="12"/>
      <c r="U12" s="3">
        <f>_xlfn.XMATCH(V12,'tile grid lookup data'!$A$11:$A$60,0)</f>
        <v>9</v>
      </c>
      <c r="V12" s="4" t="s">
        <v>10</v>
      </c>
      <c r="W12" s="66" cm="1">
        <f t="array" ref="W12">INDEX('tile grid lookup data'!$B$11:$E$60,U12,$W$3)</f>
        <v>40.6</v>
      </c>
      <c r="X12" s="4"/>
      <c r="Y12" s="17" t="s">
        <v>74</v>
      </c>
      <c r="Z12" s="67">
        <v>80</v>
      </c>
      <c r="AA12" s="84">
        <f t="shared" si="0"/>
        <v>80</v>
      </c>
      <c r="AB12" s="3" t="str">
        <f>"&gt;"&amp;AA12</f>
        <v>&gt;80</v>
      </c>
    </row>
    <row r="13" spans="3:28" s="13" customFormat="1" ht="36" customHeight="1" thickTop="1" thickBot="1">
      <c r="C13" s="61">
        <f>W14</f>
        <v>14.9</v>
      </c>
      <c r="E13" s="10"/>
      <c r="F13" s="10"/>
      <c r="G13" s="56">
        <f>W39</f>
        <v>64.8</v>
      </c>
      <c r="H13" s="57">
        <f>W21</f>
        <v>55.2</v>
      </c>
      <c r="I13" s="58">
        <f>W27</f>
        <v>66</v>
      </c>
      <c r="J13" s="59">
        <f>W4</f>
        <v>62.7</v>
      </c>
      <c r="K13" s="60">
        <f>W13</f>
        <v>53.3</v>
      </c>
      <c r="L13" s="10"/>
      <c r="M13" s="10"/>
      <c r="N13" s="12"/>
      <c r="U13" s="3">
        <f>_xlfn.XMATCH(V13,'tile grid lookup data'!$A$11:$A$60,0)</f>
        <v>10</v>
      </c>
      <c r="V13" s="4" t="s">
        <v>11</v>
      </c>
      <c r="W13" s="66" cm="1">
        <f t="array" ref="W13">INDEX('tile grid lookup data'!$B$11:$E$60,U13,$W$3)</f>
        <v>53.3</v>
      </c>
      <c r="X13" s="4"/>
    </row>
    <row r="14" spans="3:28" ht="36" customHeight="1" thickTop="1" thickBot="1">
      <c r="E14" s="62"/>
      <c r="F14" s="62"/>
      <c r="G14" s="63">
        <f>W46</f>
        <v>61.2</v>
      </c>
      <c r="H14" s="62"/>
      <c r="I14" s="62"/>
      <c r="J14" s="62"/>
      <c r="K14" s="64">
        <f>W12</f>
        <v>40.6</v>
      </c>
      <c r="M14" s="62"/>
      <c r="N14" s="65"/>
      <c r="U14" s="3">
        <f>_xlfn.XMATCH(V14,'tile grid lookup data'!$A$11:$A$60,0)</f>
        <v>11</v>
      </c>
      <c r="V14" s="4" t="s">
        <v>12</v>
      </c>
      <c r="W14" s="66" cm="1">
        <f t="array" ref="W14">INDEX('tile grid lookup data'!$B$11:$E$60,U14,$W$3)</f>
        <v>14.9</v>
      </c>
      <c r="Y14" s="74"/>
      <c r="Z14" s="74" t="s">
        <v>76</v>
      </c>
      <c r="AA14" s="74" t="s">
        <v>77</v>
      </c>
      <c r="AB14" s="74" t="s">
        <v>78</v>
      </c>
    </row>
    <row r="15" spans="3:28" ht="36" customHeight="1" thickTop="1">
      <c r="U15" s="3">
        <f>_xlfn.XMATCH(V15,'tile grid lookup data'!$A$11:$A$60,0)</f>
        <v>12</v>
      </c>
      <c r="V15" s="4" t="s">
        <v>13</v>
      </c>
      <c r="W15" s="66" cm="1">
        <f t="array" ref="W15">INDEX('tile grid lookup data'!$B$11:$E$60,U15,$W$3)</f>
        <v>43.3</v>
      </c>
      <c r="Y15" s="74" t="s">
        <v>75</v>
      </c>
      <c r="Z15" s="74">
        <v>217</v>
      </c>
      <c r="AA15" s="74">
        <v>225</v>
      </c>
      <c r="AB15" s="74"/>
    </row>
    <row r="16" spans="3:28" ht="36" customHeight="1">
      <c r="U16" s="3">
        <f>_xlfn.XMATCH(V16,'tile grid lookup data'!$A$11:$A$60,0)</f>
        <v>13</v>
      </c>
      <c r="V16" s="4" t="s">
        <v>14</v>
      </c>
      <c r="W16" s="66" cm="1">
        <f t="array" ref="W16">INDEX('tile grid lookup data'!$B$11:$E$60,U16,$W$3)</f>
        <v>43.2</v>
      </c>
      <c r="Y16" s="75" t="s">
        <v>80</v>
      </c>
      <c r="Z16" s="75">
        <f>ROUND(AVERAGE(Z15,Z17),0)</f>
        <v>199</v>
      </c>
      <c r="AA16" s="75">
        <f t="shared" ref="AA16" si="2">ROUND(AVERAGE(AA15,AA17),0)</f>
        <v>212</v>
      </c>
      <c r="AB16" s="74">
        <v>242</v>
      </c>
    </row>
    <row r="17" spans="21:28" ht="36" customHeight="1">
      <c r="U17" s="3">
        <f>_xlfn.XMATCH(V17,'tile grid lookup data'!$A$11:$A$60,0)</f>
        <v>14</v>
      </c>
      <c r="V17" s="4" t="s">
        <v>15</v>
      </c>
      <c r="W17" s="66" cm="1">
        <f t="array" ref="W17">INDEX('tile grid lookup data'!$B$11:$E$60,U17,$W$3)</f>
        <v>52.2</v>
      </c>
      <c r="Y17" s="74" t="s">
        <v>79</v>
      </c>
      <c r="Z17" s="74">
        <v>180</v>
      </c>
      <c r="AA17" s="74">
        <v>198</v>
      </c>
      <c r="AB17" s="75">
        <f>ROUND(AVERAGE(AB16,AB18),0)</f>
        <v>237</v>
      </c>
    </row>
    <row r="18" spans="21:28" ht="36" customHeight="1">
      <c r="U18" s="3">
        <f>_xlfn.XMATCH(V18,'tile grid lookup data'!$A$11:$A$60,0)</f>
        <v>15</v>
      </c>
      <c r="V18" s="4" t="s">
        <v>16</v>
      </c>
      <c r="W18" s="66" cm="1">
        <f t="array" ref="W18">INDEX('tile grid lookup data'!$B$11:$E$60,U18,$W$3)</f>
        <v>42</v>
      </c>
      <c r="Y18" s="75" t="s">
        <v>80</v>
      </c>
      <c r="Z18" s="75">
        <f>ROUND(AVERAGE(Z17,Z19),0)</f>
        <v>161</v>
      </c>
      <c r="AA18" s="75">
        <f t="shared" ref="AA18" si="3">ROUND(AVERAGE(AA17,AA19),0)</f>
        <v>184</v>
      </c>
      <c r="AB18" s="74">
        <v>231</v>
      </c>
    </row>
    <row r="19" spans="21:28" ht="36" customHeight="1">
      <c r="U19" s="3">
        <f>_xlfn.XMATCH(V19,'tile grid lookup data'!$A$11:$A$60,0)</f>
        <v>16</v>
      </c>
      <c r="V19" s="4" t="s">
        <v>17</v>
      </c>
      <c r="W19" s="66" cm="1">
        <f t="array" ref="W19">INDEX('tile grid lookup data'!$B$11:$E$60,U19,$W$3)</f>
        <v>49</v>
      </c>
      <c r="Y19" s="74" t="s">
        <v>81</v>
      </c>
      <c r="Z19" s="74">
        <v>142</v>
      </c>
      <c r="AA19" s="74">
        <v>169</v>
      </c>
      <c r="AB19" s="75">
        <f t="shared" ref="AB19" si="4">ROUND(AVERAGE(AB18,AB20),0)</f>
        <v>225</v>
      </c>
    </row>
    <row r="20" spans="21:28" ht="36" customHeight="1">
      <c r="U20" s="3">
        <f>_xlfn.XMATCH(V20,'tile grid lookup data'!$A$11:$A$60,0)</f>
        <v>17</v>
      </c>
      <c r="V20" s="4" t="s">
        <v>18</v>
      </c>
      <c r="W20" s="66" cm="1">
        <f t="array" ref="W20">INDEX('tile grid lookup data'!$B$11:$E$60,U20,$W$3)</f>
        <v>55.9</v>
      </c>
      <c r="Y20" s="75" t="s">
        <v>80</v>
      </c>
      <c r="Z20" s="75">
        <f>ROUND(AVERAGE(Z19,Z21),0)</f>
        <v>95</v>
      </c>
      <c r="AA20" s="75">
        <f t="shared" ref="AA20" si="5">ROUND(AVERAGE(AA19,AA21),0)</f>
        <v>127</v>
      </c>
      <c r="AB20" s="74">
        <v>219</v>
      </c>
    </row>
    <row r="21" spans="21:28" ht="36" customHeight="1">
      <c r="U21" s="3">
        <f>_xlfn.XMATCH(V21,'tile grid lookup data'!$A$11:$A$60,0)</f>
        <v>18</v>
      </c>
      <c r="V21" s="4" t="s">
        <v>19</v>
      </c>
      <c r="W21" s="66" cm="1">
        <f t="array" ref="W21">INDEX('tile grid lookup data'!$B$11:$E$60,U21,$W$3)</f>
        <v>55.2</v>
      </c>
      <c r="Y21" s="74" t="s">
        <v>82</v>
      </c>
      <c r="Z21" s="74">
        <v>48</v>
      </c>
      <c r="AA21" s="74">
        <v>84</v>
      </c>
      <c r="AB21" s="75">
        <f t="shared" ref="AB21" si="6">ROUND(AVERAGE(AB20,AB22),0)</f>
        <v>185</v>
      </c>
    </row>
    <row r="22" spans="21:28" ht="36" customHeight="1">
      <c r="U22" s="3">
        <f>_xlfn.XMATCH(V22,'tile grid lookup data'!$A$11:$A$60,0)</f>
        <v>19</v>
      </c>
      <c r="V22" s="4" t="s">
        <v>20</v>
      </c>
      <c r="W22" s="66" cm="1">
        <f t="array" ref="W22">INDEX('tile grid lookup data'!$B$11:$E$60,U22,$W$3)</f>
        <v>24.5</v>
      </c>
      <c r="Y22" s="75" t="s">
        <v>80</v>
      </c>
      <c r="Z22" s="75">
        <f>ROUND(AVERAGE(Z21,Z23),0)</f>
        <v>40</v>
      </c>
      <c r="AA22" s="75">
        <f t="shared" ref="AA22" si="7">ROUND(AVERAGE(AA21,AA23),0)</f>
        <v>70</v>
      </c>
      <c r="AB22" s="74">
        <v>150</v>
      </c>
    </row>
    <row r="23" spans="21:28">
      <c r="U23" s="3">
        <f>_xlfn.XMATCH(V23,'tile grid lookup data'!$A$11:$A$60,0)</f>
        <v>20</v>
      </c>
      <c r="V23" s="4" t="s">
        <v>21</v>
      </c>
      <c r="W23" s="66" cm="1">
        <f t="array" ref="W23">INDEX('tile grid lookup data'!$B$11:$E$60,U23,$W$3)</f>
        <v>38.4</v>
      </c>
      <c r="Y23" s="74" t="s">
        <v>83</v>
      </c>
      <c r="Z23" s="74">
        <v>32</v>
      </c>
      <c r="AA23" s="74">
        <v>55</v>
      </c>
      <c r="AB23" s="75">
        <f t="shared" ref="AB23" si="8">ROUND(AVERAGE(AB22,AB24),0)</f>
        <v>125</v>
      </c>
    </row>
    <row r="24" spans="21:28">
      <c r="U24" s="3">
        <f>_xlfn.XMATCH(V24,'tile grid lookup data'!$A$11:$A$60,0)</f>
        <v>21</v>
      </c>
      <c r="V24" s="4" t="s">
        <v>22</v>
      </c>
      <c r="W24" s="66" cm="1">
        <f t="array" ref="W24">INDEX('tile grid lookup data'!$B$11:$E$60,U24,$W$3)</f>
        <v>37.200000000000003</v>
      </c>
      <c r="Y24" s="74"/>
      <c r="Z24" s="74"/>
      <c r="AA24" s="74"/>
      <c r="AB24" s="74">
        <v>100</v>
      </c>
    </row>
    <row r="25" spans="21:28">
      <c r="U25" s="3">
        <f>_xlfn.XMATCH(V25,'tile grid lookup data'!$A$11:$A$60,0)</f>
        <v>22</v>
      </c>
      <c r="V25" s="4" t="s">
        <v>23</v>
      </c>
      <c r="W25" s="66" cm="1">
        <f t="array" ref="W25">INDEX('tile grid lookup data'!$B$11:$E$60,U25,$W$3)</f>
        <v>46.9</v>
      </c>
      <c r="Y25" s="74"/>
      <c r="Z25" s="74"/>
      <c r="AA25" s="74"/>
    </row>
    <row r="26" spans="21:28">
      <c r="U26" s="3">
        <f>_xlfn.XMATCH(V26,'tile grid lookup data'!$A$11:$A$60,0)</f>
        <v>23</v>
      </c>
      <c r="V26" s="4" t="s">
        <v>24</v>
      </c>
      <c r="W26" s="66" cm="1">
        <f t="array" ref="W26">INDEX('tile grid lookup data'!$B$11:$E$60,U26,$W$3)</f>
        <v>33.1</v>
      </c>
    </row>
    <row r="27" spans="21:28">
      <c r="U27" s="3">
        <f>_xlfn.XMATCH(V27,'tile grid lookup data'!$A$11:$A$60,0)</f>
        <v>24</v>
      </c>
      <c r="V27" s="4" t="s">
        <v>25</v>
      </c>
      <c r="W27" s="66" cm="1">
        <f t="array" ref="W27">INDEX('tile grid lookup data'!$B$11:$E$60,U27,$W$3)</f>
        <v>66</v>
      </c>
    </row>
    <row r="28" spans="21:28">
      <c r="U28" s="3">
        <f>_xlfn.XMATCH(V28,'tile grid lookup data'!$A$11:$A$60,0)</f>
        <v>25</v>
      </c>
      <c r="V28" s="4" t="s">
        <v>26</v>
      </c>
      <c r="W28" s="66" cm="1">
        <f t="array" ref="W28">INDEX('tile grid lookup data'!$B$11:$E$60,U28,$W$3)</f>
        <v>47.4</v>
      </c>
    </row>
    <row r="29" spans="21:28">
      <c r="U29" s="3">
        <f>_xlfn.XMATCH(V29,'tile grid lookup data'!$A$11:$A$60,0)</f>
        <v>26</v>
      </c>
      <c r="V29" s="4" t="s">
        <v>27</v>
      </c>
      <c r="W29" s="66" cm="1">
        <f t="array" ref="W29">INDEX('tile grid lookup data'!$B$11:$E$60,U29,$W$3)</f>
        <v>43.7</v>
      </c>
    </row>
    <row r="30" spans="21:28">
      <c r="U30" s="3">
        <f>_xlfn.XMATCH(V30,'tile grid lookup data'!$A$11:$A$60,0)</f>
        <v>27</v>
      </c>
      <c r="V30" s="4" t="s">
        <v>28</v>
      </c>
      <c r="W30" s="66" cm="1">
        <f t="array" ref="W30">INDEX('tile grid lookup data'!$B$11:$E$60,U30,$W$3)</f>
        <v>37</v>
      </c>
    </row>
    <row r="31" spans="21:28">
      <c r="U31" s="3">
        <f>_xlfn.XMATCH(V31,'tile grid lookup data'!$A$11:$A$60,0)</f>
        <v>28</v>
      </c>
      <c r="V31" s="4" t="s">
        <v>29</v>
      </c>
      <c r="W31" s="66" cm="1">
        <f t="array" ref="W31">INDEX('tile grid lookup data'!$B$11:$E$60,U31,$W$3)</f>
        <v>57.8</v>
      </c>
    </row>
    <row r="32" spans="21:28">
      <c r="U32" s="3">
        <f>_xlfn.XMATCH(V32,'tile grid lookup data'!$A$11:$A$60,0)</f>
        <v>29</v>
      </c>
      <c r="V32" s="4" t="s">
        <v>30</v>
      </c>
      <c r="W32" s="66" cm="1">
        <f t="array" ref="W32">INDEX('tile grid lookup data'!$B$11:$E$60,U32,$W$3)</f>
        <v>26.1</v>
      </c>
    </row>
    <row r="33" spans="21:23">
      <c r="U33" s="3">
        <f>_xlfn.XMATCH(V33,'tile grid lookup data'!$A$11:$A$60,0)</f>
        <v>30</v>
      </c>
      <c r="V33" s="4" t="s">
        <v>31</v>
      </c>
      <c r="W33" s="66" cm="1">
        <f t="array" ref="W33">INDEX('tile grid lookup data'!$B$11:$E$60,U33,$W$3)</f>
        <v>51</v>
      </c>
    </row>
    <row r="34" spans="21:23">
      <c r="U34" s="3">
        <f>_xlfn.XMATCH(V34,'tile grid lookup data'!$A$11:$A$60,0)</f>
        <v>31</v>
      </c>
      <c r="V34" s="4" t="s">
        <v>32</v>
      </c>
      <c r="W34" s="66" cm="1">
        <f t="array" ref="W34">INDEX('tile grid lookup data'!$B$11:$E$60,U34,$W$3)</f>
        <v>60</v>
      </c>
    </row>
    <row r="35" spans="21:23">
      <c r="U35" s="3">
        <f>_xlfn.XMATCH(V35,'tile grid lookup data'!$A$11:$A$60,0)</f>
        <v>32</v>
      </c>
      <c r="V35" s="4" t="s">
        <v>33</v>
      </c>
      <c r="W35" s="66" cm="1">
        <f t="array" ref="W35">INDEX('tile grid lookup data'!$B$11:$E$60,U35,$W$3)</f>
        <v>52.8</v>
      </c>
    </row>
    <row r="36" spans="21:23">
      <c r="U36" s="3">
        <f>_xlfn.XMATCH(V36,'tile grid lookup data'!$A$11:$A$60,0)</f>
        <v>33</v>
      </c>
      <c r="V36" s="4" t="s">
        <v>34</v>
      </c>
      <c r="W36" s="66" cm="1">
        <f t="array" ref="W36">INDEX('tile grid lookup data'!$B$11:$E$60,U36,$W$3)</f>
        <v>42.4</v>
      </c>
    </row>
    <row r="37" spans="21:23">
      <c r="U37" s="3">
        <f>_xlfn.XMATCH(V37,'tile grid lookup data'!$A$11:$A$60,0)</f>
        <v>34</v>
      </c>
      <c r="V37" s="4" t="s">
        <v>35</v>
      </c>
      <c r="W37" s="66" cm="1">
        <f t="array" ref="W37">INDEX('tile grid lookup data'!$B$11:$E$60,U37,$W$3)</f>
        <v>45.2</v>
      </c>
    </row>
    <row r="38" spans="21:23">
      <c r="U38" s="3">
        <f>_xlfn.XMATCH(V38,'tile grid lookup data'!$A$11:$A$60,0)</f>
        <v>35</v>
      </c>
      <c r="V38" s="4" t="s">
        <v>36</v>
      </c>
      <c r="W38" s="66" cm="1">
        <f t="array" ref="W38">INDEX('tile grid lookup data'!$B$11:$E$60,U38,$W$3)</f>
        <v>52.9</v>
      </c>
    </row>
    <row r="39" spans="21:23">
      <c r="U39" s="3">
        <f>_xlfn.XMATCH(V39,'tile grid lookup data'!$A$11:$A$60,0)</f>
        <v>36</v>
      </c>
      <c r="V39" s="4" t="s">
        <v>37</v>
      </c>
      <c r="W39" s="66" cm="1">
        <f t="array" ref="W39">INDEX('tile grid lookup data'!$B$11:$E$60,U39,$W$3)</f>
        <v>64.8</v>
      </c>
    </row>
    <row r="40" spans="21:23">
      <c r="U40" s="3">
        <f>_xlfn.XMATCH(V40,'tile grid lookup data'!$A$11:$A$60,0)</f>
        <v>37</v>
      </c>
      <c r="V40" s="4" t="s">
        <v>38</v>
      </c>
      <c r="W40" s="66" cm="1">
        <f t="array" ref="W40">INDEX('tile grid lookup data'!$B$11:$E$60,U40,$W$3)</f>
        <v>25.2</v>
      </c>
    </row>
    <row r="41" spans="21:23">
      <c r="U41" s="3">
        <f>_xlfn.XMATCH(V41,'tile grid lookup data'!$A$11:$A$60,0)</f>
        <v>38</v>
      </c>
      <c r="V41" s="4" t="s">
        <v>39</v>
      </c>
      <c r="W41" s="66" cm="1">
        <f t="array" ref="W41">INDEX('tile grid lookup data'!$B$11:$E$60,U41,$W$3)</f>
        <v>46.9</v>
      </c>
    </row>
    <row r="42" spans="21:23">
      <c r="U42" s="3">
        <f>_xlfn.XMATCH(V42,'tile grid lookup data'!$A$11:$A$60,0)</f>
        <v>39</v>
      </c>
      <c r="V42" s="4" t="s">
        <v>40</v>
      </c>
      <c r="W42" s="66" cm="1">
        <f t="array" ref="W42">INDEX('tile grid lookup data'!$B$11:$E$60,U42,$W$3)</f>
        <v>41.1</v>
      </c>
    </row>
    <row r="43" spans="21:23">
      <c r="U43" s="3">
        <f>_xlfn.XMATCH(V43,'tile grid lookup data'!$A$11:$A$60,0)</f>
        <v>40</v>
      </c>
      <c r="V43" s="4" t="s">
        <v>41</v>
      </c>
      <c r="W43" s="66" cm="1">
        <f t="array" ref="W43">INDEX('tile grid lookup data'!$B$11:$E$60,U43,$W$3)</f>
        <v>53.3</v>
      </c>
    </row>
    <row r="44" spans="21:23">
      <c r="U44" s="3">
        <f>_xlfn.XMATCH(V44,'tile grid lookup data'!$A$11:$A$60,0)</f>
        <v>41</v>
      </c>
      <c r="V44" s="4" t="s">
        <v>42</v>
      </c>
      <c r="W44" s="66" cm="1">
        <f t="array" ref="W44">INDEX('tile grid lookup data'!$B$11:$E$60,U44,$W$3)</f>
        <v>47</v>
      </c>
    </row>
    <row r="45" spans="21:23">
      <c r="U45" s="3">
        <f>_xlfn.XMATCH(V45,'tile grid lookup data'!$A$11:$A$60,0)</f>
        <v>42</v>
      </c>
      <c r="V45" s="4" t="s">
        <v>43</v>
      </c>
      <c r="W45" s="66" cm="1">
        <f t="array" ref="W45">INDEX('tile grid lookup data'!$B$11:$E$60,U45,$W$3)</f>
        <v>56.8</v>
      </c>
    </row>
    <row r="46" spans="21:23">
      <c r="U46" s="3">
        <f>_xlfn.XMATCH(V46,'tile grid lookup data'!$A$11:$A$60,0)</f>
        <v>43</v>
      </c>
      <c r="V46" s="4" t="s">
        <v>44</v>
      </c>
      <c r="W46" s="66" cm="1">
        <f t="array" ref="W46">INDEX('tile grid lookup data'!$B$11:$E$60,U46,$W$3)</f>
        <v>61.2</v>
      </c>
    </row>
    <row r="47" spans="21:23">
      <c r="U47" s="3">
        <f>_xlfn.XMATCH(V47,'tile grid lookup data'!$A$11:$A$60,0)</f>
        <v>44</v>
      </c>
      <c r="V47" s="4" t="s">
        <v>45</v>
      </c>
      <c r="W47" s="66" cm="1">
        <f t="array" ref="W47">INDEX('tile grid lookup data'!$B$11:$E$60,U47,$W$3)</f>
        <v>32.1</v>
      </c>
    </row>
    <row r="48" spans="21:23">
      <c r="U48" s="3">
        <f>_xlfn.XMATCH(V48,'tile grid lookup data'!$A$11:$A$60,0)</f>
        <v>45</v>
      </c>
      <c r="V48" s="4" t="s">
        <v>46</v>
      </c>
      <c r="W48" s="66" cm="1">
        <f t="array" ref="W48">INDEX('tile grid lookup data'!$B$11:$E$60,U48,$W$3)</f>
        <v>13.7</v>
      </c>
    </row>
    <row r="49" spans="21:23">
      <c r="U49" s="3">
        <f>_xlfn.XMATCH(V49,'tile grid lookup data'!$A$11:$A$60,0)</f>
        <v>46</v>
      </c>
      <c r="V49" s="4" t="s">
        <v>47</v>
      </c>
      <c r="W49" s="66" cm="1">
        <f t="array" ref="W49">INDEX('tile grid lookup data'!$B$11:$E$60,U49,$W$3)</f>
        <v>37.700000000000003</v>
      </c>
    </row>
    <row r="50" spans="21:23">
      <c r="U50" s="3">
        <f>_xlfn.XMATCH(V50,'tile grid lookup data'!$A$11:$A$60,0)</f>
        <v>47</v>
      </c>
      <c r="V50" s="4" t="s">
        <v>48</v>
      </c>
      <c r="W50" s="66" cm="1">
        <f t="array" ref="W50">INDEX('tile grid lookup data'!$B$11:$E$60,U50,$W$3)</f>
        <v>25.7</v>
      </c>
    </row>
    <row r="51" spans="21:23">
      <c r="U51" s="3">
        <f>_xlfn.XMATCH(V51,'tile grid lookup data'!$A$11:$A$60,0)</f>
        <v>48</v>
      </c>
      <c r="V51" s="4" t="s">
        <v>49</v>
      </c>
      <c r="W51" s="66" cm="1">
        <f t="array" ref="W51">INDEX('tile grid lookup data'!$B$11:$E$60,U51,$W$3)</f>
        <v>53.4</v>
      </c>
    </row>
    <row r="52" spans="21:23">
      <c r="U52" s="3">
        <f>_xlfn.XMATCH(V52,'tile grid lookup data'!$A$11:$A$60,0)</f>
        <v>49</v>
      </c>
      <c r="V52" s="4" t="s">
        <v>50</v>
      </c>
      <c r="W52" s="66" cm="1">
        <f t="array" ref="W52">INDEX('tile grid lookup data'!$B$11:$E$60,U52,$W$3)</f>
        <v>35</v>
      </c>
    </row>
    <row r="53" spans="21:23">
      <c r="U53" s="3">
        <f>_xlfn.XMATCH(V53,'tile grid lookup data'!$A$11:$A$60,0)</f>
        <v>50</v>
      </c>
      <c r="V53" s="4" t="s">
        <v>51</v>
      </c>
      <c r="W53" s="66" cm="1">
        <f t="array" ref="W53">INDEX('tile grid lookup data'!$B$11:$E$60,U53,$W$3)</f>
        <v>48.5</v>
      </c>
    </row>
  </sheetData>
  <mergeCells count="1">
    <mergeCell ref="F3:J3"/>
  </mergeCells>
  <conditionalFormatting sqref="C7:M11 E12:M13 M14 E14:K14 C12:C13">
    <cfRule type="cellIs" dxfId="10" priority="1" operator="equal">
      <formula>0</formula>
    </cfRule>
    <cfRule type="containsBlanks" dxfId="9" priority="3">
      <formula>LEN(TRIM(C7))=0</formula>
    </cfRule>
    <cfRule type="cellIs" dxfId="8" priority="4" operator="greaterThanOrEqual">
      <formula>$Z$12</formula>
    </cfRule>
    <cfRule type="cellIs" dxfId="7" priority="5" operator="between">
      <formula>$Z$11</formula>
      <formula>$Z$12</formula>
    </cfRule>
    <cfRule type="cellIs" dxfId="6" priority="6" operator="between">
      <formula>$Z$10</formula>
      <formula>$Z$11</formula>
    </cfRule>
    <cfRule type="cellIs" dxfId="5" priority="28" operator="between">
      <formula>$Z$9</formula>
      <formula>$Z$10</formula>
    </cfRule>
    <cfRule type="cellIs" dxfId="4" priority="29" operator="between">
      <formula>$Z$8</formula>
      <formula>$Z$9</formula>
    </cfRule>
    <cfRule type="cellIs" dxfId="3" priority="31" operator="between">
      <formula>$Z$7</formula>
      <formula>$Z$8</formula>
    </cfRule>
    <cfRule type="cellIs" dxfId="2" priority="32" operator="between">
      <formula>$Z$6</formula>
      <formula>$Z$7</formula>
    </cfRule>
    <cfRule type="cellIs" dxfId="1" priority="33" operator="between">
      <formula>$Z$5</formula>
      <formula>$Z$6</formula>
    </cfRule>
    <cfRule type="cellIs" dxfId="0" priority="34" operator="lessThan">
      <formula>$Z$5</formula>
    </cfRule>
  </conditionalFormatting>
  <dataValidations count="1">
    <dataValidation type="list" allowBlank="1" showInputMessage="1" showErrorMessage="1" sqref="F3" xr:uid="{00000000-0002-0000-0500-000000000000}">
      <formula1>Census_Years</formula1>
    </dataValidation>
  </dataValidations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60"/>
  <sheetViews>
    <sheetView workbookViewId="0">
      <selection activeCell="B11" sqref="B11"/>
    </sheetView>
  </sheetViews>
  <sheetFormatPr defaultRowHeight="14.5"/>
  <cols>
    <col min="3" max="4" width="10.54296875" bestFit="1" customWidth="1"/>
    <col min="5" max="5" width="7.81640625" bestFit="1" customWidth="1"/>
  </cols>
  <sheetData>
    <row r="1" spans="1:8">
      <c r="A1" t="s">
        <v>52</v>
      </c>
      <c r="B1" s="1">
        <f>MIN(B$11:B$60)</f>
        <v>13.7</v>
      </c>
      <c r="C1" s="1">
        <f t="shared" ref="C1:E1" si="0">MIN(C$11:C$60)</f>
        <v>19.8</v>
      </c>
      <c r="D1" s="1">
        <f t="shared" si="0"/>
        <v>29.4</v>
      </c>
      <c r="E1" s="1">
        <f t="shared" si="0"/>
        <v>16</v>
      </c>
      <c r="H1" s="1">
        <f>MIN(B1:E1)</f>
        <v>13.7</v>
      </c>
    </row>
    <row r="2" spans="1:8">
      <c r="A2" t="s">
        <v>56</v>
      </c>
      <c r="B2" s="1" t="str">
        <f t="shared" ref="B2:E2" si="1">_xlfn.XLOOKUP(B1,B$11:B$60,$A$11:$A$60,,0)</f>
        <v>Vermont</v>
      </c>
      <c r="C2" s="1" t="str">
        <f t="shared" si="1"/>
        <v>Hawaii</v>
      </c>
      <c r="D2" s="1" t="str">
        <f t="shared" si="1"/>
        <v>Vermont</v>
      </c>
      <c r="E2" s="1" t="str">
        <f t="shared" si="1"/>
        <v>Vermont</v>
      </c>
      <c r="F2" s="1"/>
    </row>
    <row r="3" spans="1:8">
      <c r="A3" t="s">
        <v>53</v>
      </c>
      <c r="B3" s="1">
        <f>MAX(B$11:B$60)</f>
        <v>66</v>
      </c>
      <c r="C3" s="1">
        <f t="shared" ref="C3:E3" si="2">MAX(C$11:C$60)</f>
        <v>68.5</v>
      </c>
      <c r="D3" s="1">
        <f t="shared" si="2"/>
        <v>154.80000000000001</v>
      </c>
      <c r="E3" s="1">
        <f t="shared" si="2"/>
        <v>141.6</v>
      </c>
      <c r="H3" s="1">
        <f>MAX(B3:E3)</f>
        <v>154.80000000000001</v>
      </c>
    </row>
    <row r="4" spans="1:8">
      <c r="A4" t="s">
        <v>57</v>
      </c>
      <c r="B4" s="1" t="str">
        <f>_xlfn.XLOOKUP(B3,B$11:B$60,$A$11:$A$60,,0)</f>
        <v>Mississippi</v>
      </c>
      <c r="C4" s="1" t="str">
        <f t="shared" ref="C4:E4" si="3">_xlfn.XLOOKUP(C3,C$11:C$60,$A$11:$A$60,,0)</f>
        <v>Kentucky</v>
      </c>
      <c r="D4" s="1" t="str">
        <f t="shared" si="3"/>
        <v>Oklahoma</v>
      </c>
      <c r="E4" s="1" t="str">
        <f t="shared" si="3"/>
        <v>New Jersey</v>
      </c>
    </row>
    <row r="5" spans="1:8">
      <c r="A5" t="s">
        <v>58</v>
      </c>
      <c r="B5" s="1"/>
      <c r="C5" s="1"/>
      <c r="D5" s="1"/>
      <c r="E5" s="1"/>
    </row>
    <row r="6" spans="1:8">
      <c r="A6" t="s">
        <v>54</v>
      </c>
      <c r="B6" s="1">
        <f>AVERAGE(B$11:B$60)</f>
        <v>44.426000000000002</v>
      </c>
      <c r="C6" s="1">
        <f t="shared" ref="C6:E6" si="4">AVERAGE(C$11:C$60)</f>
        <v>41.917999999999999</v>
      </c>
      <c r="D6" s="1">
        <f t="shared" si="4"/>
        <v>97.71</v>
      </c>
      <c r="E6" s="1">
        <f t="shared" si="4"/>
        <v>80.308000000000007</v>
      </c>
    </row>
    <row r="7" spans="1:8">
      <c r="A7" t="s">
        <v>55</v>
      </c>
      <c r="B7" s="1">
        <f>MEDIAN(B$11:B$60)</f>
        <v>44.45</v>
      </c>
      <c r="C7" s="1">
        <f t="shared" ref="C7:E7" si="5">MEDIAN(C$11:C$60)</f>
        <v>39.049999999999997</v>
      </c>
      <c r="D7" s="1">
        <f t="shared" si="5"/>
        <v>99.4</v>
      </c>
      <c r="E7" s="1">
        <f t="shared" si="5"/>
        <v>83.050000000000011</v>
      </c>
    </row>
    <row r="8" spans="1:8">
      <c r="A8" t="s">
        <v>88</v>
      </c>
      <c r="B8" s="2">
        <f>B3/B1</f>
        <v>4.8175182481751824</v>
      </c>
      <c r="C8" s="2">
        <f t="shared" ref="C8:E8" si="6">C3/C1</f>
        <v>3.4595959595959593</v>
      </c>
      <c r="D8" s="2">
        <f t="shared" si="6"/>
        <v>5.2653061224489806</v>
      </c>
      <c r="E8" s="2">
        <f t="shared" si="6"/>
        <v>8.85</v>
      </c>
    </row>
    <row r="10" spans="1:8">
      <c r="A10" t="s">
        <v>0</v>
      </c>
      <c r="B10" t="s">
        <v>183</v>
      </c>
      <c r="C10" t="s">
        <v>182</v>
      </c>
      <c r="D10">
        <v>2021</v>
      </c>
      <c r="E10">
        <v>2020</v>
      </c>
    </row>
    <row r="11" spans="1:8">
      <c r="A11" t="s">
        <v>2</v>
      </c>
      <c r="B11">
        <f>_xlfn.XLOOKUP(A11,'total COVID by state'!$B$2:$B$52,'total COVID by state'!$G$2:$G$52,,0)</f>
        <v>62.7</v>
      </c>
      <c r="C11">
        <f>_xlfn.XLOOKUP(A11,'COVID 2022 by state'!$B$2:$B$52,'COVID 2022 by state'!$G$2:$G$52,,0)</f>
        <v>53.5</v>
      </c>
      <c r="D11">
        <f>_xlfn.XLOOKUP(A11,'COVID 2021 by state'!$B$2:$B$52,'COVID 2021 by state'!$G$2:$G$52,,0)</f>
        <v>153.6</v>
      </c>
      <c r="E11">
        <f>_xlfn.XLOOKUP(A11,'COVID 2020 by state'!$B$2:$B$52,'COVID 2020 by state'!$G$2:$G$52,,0)</f>
        <v>103.6</v>
      </c>
    </row>
    <row r="12" spans="1:8">
      <c r="A12" t="s">
        <v>3</v>
      </c>
      <c r="B12">
        <f>_xlfn.XLOOKUP(A12,'total COVID by state'!$B$2:$B$52,'total COVID by state'!$G$2:$G$52,,0)</f>
        <v>37.1</v>
      </c>
      <c r="C12">
        <f>_xlfn.XLOOKUP(A12,'COVID 2022 by state'!$B$2:$B$52,'COVID 2022 by state'!$G$2:$G$52,,0)</f>
        <v>37.9</v>
      </c>
      <c r="D12">
        <f>_xlfn.XLOOKUP(A12,'COVID 2021 by state'!$B$2:$B$52,'COVID 2021 by state'!$G$2:$G$52,,0)</f>
        <v>108.6</v>
      </c>
      <c r="E12">
        <f>_xlfn.XLOOKUP(A12,'COVID 2020 by state'!$B$2:$B$52,'COVID 2020 by state'!$G$2:$G$52,,0)</f>
        <v>35.700000000000003</v>
      </c>
    </row>
    <row r="13" spans="1:8">
      <c r="A13" t="s">
        <v>4</v>
      </c>
      <c r="B13">
        <f>_xlfn.XLOOKUP(A13,'total COVID by state'!$B$2:$B$52,'total COVID by state'!$G$2:$G$52,,0)</f>
        <v>54</v>
      </c>
      <c r="C13">
        <f>_xlfn.XLOOKUP(A13,'COVID 2022 by state'!$B$2:$B$52,'COVID 2022 by state'!$G$2:$G$52,,0)</f>
        <v>42.5</v>
      </c>
      <c r="D13">
        <f>_xlfn.XLOOKUP(A13,'COVID 2021 by state'!$B$2:$B$52,'COVID 2021 by state'!$G$2:$G$52,,0)</f>
        <v>134.4</v>
      </c>
      <c r="E13">
        <f>_xlfn.XLOOKUP(A13,'COVID 2020 by state'!$B$2:$B$52,'COVID 2020 by state'!$G$2:$G$52,,0)</f>
        <v>87.6</v>
      </c>
    </row>
    <row r="14" spans="1:8">
      <c r="A14" t="s">
        <v>5</v>
      </c>
      <c r="B14">
        <f>_xlfn.XLOOKUP(A14,'total COVID by state'!$B$2:$B$52,'total COVID by state'!$G$2:$G$52,,0)</f>
        <v>53.7</v>
      </c>
      <c r="C14">
        <f>_xlfn.XLOOKUP(A14,'COVID 2022 by state'!$B$2:$B$52,'COVID 2022 by state'!$G$2:$G$52,,0)</f>
        <v>51.5</v>
      </c>
      <c r="D14">
        <f>_xlfn.XLOOKUP(A14,'COVID 2021 by state'!$B$2:$B$52,'COVID 2021 by state'!$G$2:$G$52,,0)</f>
        <v>124.6</v>
      </c>
      <c r="E14">
        <f>_xlfn.XLOOKUP(A14,'COVID 2020 by state'!$B$2:$B$52,'COVID 2020 by state'!$G$2:$G$52,,0)</f>
        <v>90.2</v>
      </c>
    </row>
    <row r="15" spans="1:8">
      <c r="A15" t="s">
        <v>6</v>
      </c>
      <c r="B15">
        <f>_xlfn.XLOOKUP(A15,'total COVID by state'!$B$2:$B$52,'total COVID by state'!$G$2:$G$52,,0)</f>
        <v>40.6</v>
      </c>
      <c r="C15">
        <f>_xlfn.XLOOKUP(A15,'COVID 2022 by state'!$B$2:$B$52,'COVID 2022 by state'!$G$2:$G$52,,0)</f>
        <v>34.6</v>
      </c>
      <c r="D15">
        <f>_xlfn.XLOOKUP(A15,'COVID 2021 by state'!$B$2:$B$52,'COVID 2021 by state'!$G$2:$G$52,,0)</f>
        <v>98</v>
      </c>
      <c r="E15">
        <f>_xlfn.XLOOKUP(A15,'COVID 2020 by state'!$B$2:$B$52,'COVID 2020 by state'!$G$2:$G$52,,0)</f>
        <v>68.7</v>
      </c>
    </row>
    <row r="16" spans="1:8">
      <c r="A16" t="s">
        <v>7</v>
      </c>
      <c r="B16">
        <f>_xlfn.XLOOKUP(A16,'total COVID by state'!$B$2:$B$52,'total COVID by state'!$G$2:$G$52,,0)</f>
        <v>37.4</v>
      </c>
      <c r="C16">
        <f>_xlfn.XLOOKUP(A16,'COVID 2022 by state'!$B$2:$B$52,'COVID 2022 by state'!$G$2:$G$52,,0)</f>
        <v>32.200000000000003</v>
      </c>
      <c r="D16">
        <f>_xlfn.XLOOKUP(A16,'COVID 2021 by state'!$B$2:$B$52,'COVID 2021 by state'!$G$2:$G$52,,0)</f>
        <v>82.4</v>
      </c>
      <c r="E16">
        <f>_xlfn.XLOOKUP(A16,'COVID 2020 by state'!$B$2:$B$52,'COVID 2020 by state'!$G$2:$G$52,,0)</f>
        <v>69.599999999999994</v>
      </c>
    </row>
    <row r="17" spans="1:5">
      <c r="A17" t="s">
        <v>8</v>
      </c>
      <c r="B17">
        <f>_xlfn.XLOOKUP(A17,'total COVID by state'!$B$2:$B$52,'total COVID by state'!$G$2:$G$52,,0)</f>
        <v>41</v>
      </c>
      <c r="C17">
        <f>_xlfn.XLOOKUP(A17,'COVID 2022 by state'!$B$2:$B$52,'COVID 2022 by state'!$G$2:$G$52,,0)</f>
        <v>36.200000000000003</v>
      </c>
      <c r="D17">
        <f>_xlfn.XLOOKUP(A17,'COVID 2021 by state'!$B$2:$B$52,'COVID 2021 by state'!$G$2:$G$52,,0)</f>
        <v>55.3</v>
      </c>
      <c r="E17">
        <f>_xlfn.XLOOKUP(A17,'COVID 2020 by state'!$B$2:$B$52,'COVID 2020 by state'!$G$2:$G$52,,0)</f>
        <v>112.3</v>
      </c>
    </row>
    <row r="18" spans="1:5">
      <c r="A18" t="s">
        <v>9</v>
      </c>
      <c r="B18">
        <f>_xlfn.XLOOKUP(A18,'total COVID by state'!$B$2:$B$52,'total COVID by state'!$G$2:$G$52,,0)</f>
        <v>40.4</v>
      </c>
      <c r="C18">
        <f>_xlfn.XLOOKUP(A18,'COVID 2022 by state'!$B$2:$B$52,'COVID 2022 by state'!$G$2:$G$52,,0)</f>
        <v>43.1</v>
      </c>
      <c r="D18">
        <f>_xlfn.XLOOKUP(A18,'COVID 2021 by state'!$B$2:$B$52,'COVID 2021 by state'!$G$2:$G$52,,0)</f>
        <v>82.2</v>
      </c>
      <c r="E18">
        <f>_xlfn.XLOOKUP(A18,'COVID 2020 by state'!$B$2:$B$52,'COVID 2020 by state'!$G$2:$G$52,,0)</f>
        <v>73.400000000000006</v>
      </c>
    </row>
    <row r="19" spans="1:5">
      <c r="A19" t="s">
        <v>10</v>
      </c>
      <c r="B19">
        <f>_xlfn.XLOOKUP(A19,'total COVID by state'!$B$2:$B$52,'total COVID by state'!$G$2:$G$52,,0)</f>
        <v>40.6</v>
      </c>
      <c r="C19">
        <f>_xlfn.XLOOKUP(A19,'COVID 2022 by state'!$B$2:$B$52,'COVID 2022 by state'!$G$2:$G$52,,0)</f>
        <v>33.6</v>
      </c>
      <c r="D19">
        <f>_xlfn.XLOOKUP(A19,'COVID 2021 by state'!$B$2:$B$52,'COVID 2021 by state'!$G$2:$G$52,,0)</f>
        <v>110.2</v>
      </c>
      <c r="E19">
        <f>_xlfn.XLOOKUP(A19,'COVID 2020 by state'!$B$2:$B$52,'COVID 2020 by state'!$G$2:$G$52,,0)</f>
        <v>56.4</v>
      </c>
    </row>
    <row r="20" spans="1:5">
      <c r="A20" t="s">
        <v>11</v>
      </c>
      <c r="B20">
        <f>_xlfn.XLOOKUP(A20,'total COVID by state'!$B$2:$B$52,'total COVID by state'!$G$2:$G$52,,0)</f>
        <v>53.3</v>
      </c>
      <c r="C20">
        <f>_xlfn.XLOOKUP(A20,'COVID 2022 by state'!$B$2:$B$52,'COVID 2022 by state'!$G$2:$G$52,,0)</f>
        <v>45.7</v>
      </c>
      <c r="D20">
        <f>_xlfn.XLOOKUP(A20,'COVID 2021 by state'!$B$2:$B$52,'COVID 2021 by state'!$G$2:$G$52,,0)</f>
        <v>134.69999999999999</v>
      </c>
      <c r="E20">
        <f>_xlfn.XLOOKUP(A20,'COVID 2020 by state'!$B$2:$B$52,'COVID 2020 by state'!$G$2:$G$52,,0)</f>
        <v>81.7</v>
      </c>
    </row>
    <row r="21" spans="1:5">
      <c r="A21" t="s">
        <v>12</v>
      </c>
      <c r="B21">
        <f>_xlfn.XLOOKUP(A21,'total COVID by state'!$B$2:$B$52,'total COVID by state'!$G$2:$G$52,,0)</f>
        <v>14.9</v>
      </c>
      <c r="C21">
        <f>_xlfn.XLOOKUP(A21,'COVID 2022 by state'!$B$2:$B$52,'COVID 2022 by state'!$G$2:$G$52,,0)</f>
        <v>19.8</v>
      </c>
      <c r="D21">
        <f>_xlfn.XLOOKUP(A21,'COVID 2021 by state'!$B$2:$B$52,'COVID 2021 by state'!$G$2:$G$52,,0)</f>
        <v>37.299999999999997</v>
      </c>
      <c r="E21">
        <f>_xlfn.XLOOKUP(A21,'COVID 2020 by state'!$B$2:$B$52,'COVID 2020 by state'!$G$2:$G$52,,0)</f>
        <v>16.8</v>
      </c>
    </row>
    <row r="22" spans="1:5">
      <c r="A22" t="s">
        <v>13</v>
      </c>
      <c r="B22">
        <f>_xlfn.XLOOKUP(A22,'total COVID by state'!$B$2:$B$52,'total COVID by state'!$G$2:$G$52,,0)</f>
        <v>43.3</v>
      </c>
      <c r="C22">
        <f>_xlfn.XLOOKUP(A22,'COVID 2022 by state'!$B$2:$B$52,'COVID 2022 by state'!$G$2:$G$52,,0)</f>
        <v>35.6</v>
      </c>
      <c r="D22">
        <f>_xlfn.XLOOKUP(A22,'COVID 2021 by state'!$B$2:$B$52,'COVID 2021 by state'!$G$2:$G$52,,0)</f>
        <v>112.8</v>
      </c>
      <c r="E22">
        <f>_xlfn.XLOOKUP(A22,'COVID 2020 by state'!$B$2:$B$52,'COVID 2020 by state'!$G$2:$G$52,,0)</f>
        <v>63.9</v>
      </c>
    </row>
    <row r="23" spans="1:5">
      <c r="A23" t="s">
        <v>14</v>
      </c>
      <c r="B23">
        <f>_xlfn.XLOOKUP(A23,'total COVID by state'!$B$2:$B$52,'total COVID by state'!$G$2:$G$52,,0)</f>
        <v>43.2</v>
      </c>
      <c r="C23">
        <f>_xlfn.XLOOKUP(A23,'COVID 2022 by state'!$B$2:$B$52,'COVID 2022 by state'!$G$2:$G$52,,0)</f>
        <v>43.2</v>
      </c>
      <c r="D23">
        <f>_xlfn.XLOOKUP(A23,'COVID 2021 by state'!$B$2:$B$52,'COVID 2021 by state'!$G$2:$G$52,,0)</f>
        <v>72.3</v>
      </c>
      <c r="E23">
        <f>_xlfn.XLOOKUP(A23,'COVID 2020 by state'!$B$2:$B$52,'COVID 2020 by state'!$G$2:$G$52,,0)</f>
        <v>99.2</v>
      </c>
    </row>
    <row r="24" spans="1:5">
      <c r="A24" t="s">
        <v>15</v>
      </c>
      <c r="B24">
        <f>_xlfn.XLOOKUP(A24,'total COVID by state'!$B$2:$B$52,'total COVID by state'!$G$2:$G$52,,0)</f>
        <v>52.2</v>
      </c>
      <c r="C24">
        <f>_xlfn.XLOOKUP(A24,'COVID 2022 by state'!$B$2:$B$52,'COVID 2022 by state'!$G$2:$G$52,,0)</f>
        <v>51.3</v>
      </c>
      <c r="D24">
        <f>_xlfn.XLOOKUP(A24,'COVID 2021 by state'!$B$2:$B$52,'COVID 2021 by state'!$G$2:$G$52,,0)</f>
        <v>104.3</v>
      </c>
      <c r="E24">
        <f>_xlfn.XLOOKUP(A24,'COVID 2020 by state'!$B$2:$B$52,'COVID 2020 by state'!$G$2:$G$52,,0)</f>
        <v>103.2</v>
      </c>
    </row>
    <row r="25" spans="1:5">
      <c r="A25" t="s">
        <v>16</v>
      </c>
      <c r="B25">
        <f>_xlfn.XLOOKUP(A25,'total COVID by state'!$B$2:$B$52,'total COVID by state'!$G$2:$G$52,,0)</f>
        <v>42</v>
      </c>
      <c r="C25">
        <f>_xlfn.XLOOKUP(A25,'COVID 2022 by state'!$B$2:$B$52,'COVID 2022 by state'!$G$2:$G$52,,0)</f>
        <v>36.1</v>
      </c>
      <c r="D25">
        <f>_xlfn.XLOOKUP(A25,'COVID 2021 by state'!$B$2:$B$52,'COVID 2021 by state'!$G$2:$G$52,,0)</f>
        <v>74.099999999999994</v>
      </c>
      <c r="E25">
        <f>_xlfn.XLOOKUP(A25,'COVID 2020 by state'!$B$2:$B$52,'COVID 2020 by state'!$G$2:$G$52,,0)</f>
        <v>99</v>
      </c>
    </row>
    <row r="26" spans="1:5">
      <c r="A26" t="s">
        <v>17</v>
      </c>
      <c r="B26">
        <f>_xlfn.XLOOKUP(A26,'total COVID by state'!$B$2:$B$52,'total COVID by state'!$G$2:$G$52,,0)</f>
        <v>49</v>
      </c>
      <c r="C26">
        <f>_xlfn.XLOOKUP(A26,'COVID 2022 by state'!$B$2:$B$52,'COVID 2022 by state'!$G$2:$G$52,,0)</f>
        <v>51.7</v>
      </c>
      <c r="D26">
        <f>_xlfn.XLOOKUP(A26,'COVID 2021 by state'!$B$2:$B$52,'COVID 2021 by state'!$G$2:$G$52,,0)</f>
        <v>101.3</v>
      </c>
      <c r="E26">
        <f>_xlfn.XLOOKUP(A26,'COVID 2020 by state'!$B$2:$B$52,'COVID 2020 by state'!$G$2:$G$52,,0)</f>
        <v>90.5</v>
      </c>
    </row>
    <row r="27" spans="1:5">
      <c r="A27" t="s">
        <v>18</v>
      </c>
      <c r="B27">
        <f>_xlfn.XLOOKUP(A27,'total COVID by state'!$B$2:$B$52,'total COVID by state'!$G$2:$G$52,,0)</f>
        <v>55.9</v>
      </c>
      <c r="C27">
        <f>_xlfn.XLOOKUP(A27,'COVID 2022 by state'!$B$2:$B$52,'COVID 2022 by state'!$G$2:$G$52,,0)</f>
        <v>68.5</v>
      </c>
      <c r="D27">
        <f>_xlfn.XLOOKUP(A27,'COVID 2021 by state'!$B$2:$B$52,'COVID 2021 by state'!$G$2:$G$52,,0)</f>
        <v>134.19999999999999</v>
      </c>
      <c r="E27">
        <f>_xlfn.XLOOKUP(A27,'COVID 2020 by state'!$B$2:$B$52,'COVID 2020 by state'!$G$2:$G$52,,0)</f>
        <v>74.2</v>
      </c>
    </row>
    <row r="28" spans="1:5">
      <c r="A28" t="s">
        <v>19</v>
      </c>
      <c r="B28">
        <f>_xlfn.XLOOKUP(A28,'total COVID by state'!$B$2:$B$52,'total COVID by state'!$G$2:$G$52,,0)</f>
        <v>55.2</v>
      </c>
      <c r="C28">
        <f>_xlfn.XLOOKUP(A28,'COVID 2022 by state'!$B$2:$B$52,'COVID 2022 by state'!$G$2:$G$52,,0)</f>
        <v>40.6</v>
      </c>
      <c r="D28">
        <f>_xlfn.XLOOKUP(A28,'COVID 2021 by state'!$B$2:$B$52,'COVID 2021 by state'!$G$2:$G$52,,0)</f>
        <v>114.7</v>
      </c>
      <c r="E28">
        <f>_xlfn.XLOOKUP(A28,'COVID 2020 by state'!$B$2:$B$52,'COVID 2020 by state'!$G$2:$G$52,,0)</f>
        <v>118</v>
      </c>
    </row>
    <row r="29" spans="1:5">
      <c r="A29" t="s">
        <v>20</v>
      </c>
      <c r="B29">
        <f>_xlfn.XLOOKUP(A29,'total COVID by state'!$B$2:$B$52,'total COVID by state'!$G$2:$G$52,,0)</f>
        <v>24.5</v>
      </c>
      <c r="C29">
        <f>_xlfn.XLOOKUP(A29,'COVID 2022 by state'!$B$2:$B$52,'COVID 2022 by state'!$G$2:$G$52,,0)</f>
        <v>36.5</v>
      </c>
      <c r="D29">
        <f>_xlfn.XLOOKUP(A29,'COVID 2021 by state'!$B$2:$B$52,'COVID 2021 by state'!$G$2:$G$52,,0)</f>
        <v>64.7</v>
      </c>
      <c r="E29">
        <f>_xlfn.XLOOKUP(A29,'COVID 2020 by state'!$B$2:$B$52,'COVID 2020 by state'!$G$2:$G$52,,0)</f>
        <v>20.2</v>
      </c>
    </row>
    <row r="30" spans="1:5">
      <c r="A30" t="s">
        <v>21</v>
      </c>
      <c r="B30">
        <f>_xlfn.XLOOKUP(A30,'total COVID by state'!$B$2:$B$52,'total COVID by state'!$G$2:$G$52,,0)</f>
        <v>38.4</v>
      </c>
      <c r="C30">
        <f>_xlfn.XLOOKUP(A30,'COVID 2022 by state'!$B$2:$B$52,'COVID 2022 by state'!$G$2:$G$52,,0)</f>
        <v>38.5</v>
      </c>
      <c r="D30">
        <f>_xlfn.XLOOKUP(A30,'COVID 2021 by state'!$B$2:$B$52,'COVID 2021 by state'!$G$2:$G$52,,0)</f>
        <v>70.7</v>
      </c>
      <c r="E30">
        <f>_xlfn.XLOOKUP(A30,'COVID 2020 by state'!$B$2:$B$52,'COVID 2020 by state'!$G$2:$G$52,,0)</f>
        <v>80.900000000000006</v>
      </c>
    </row>
    <row r="31" spans="1:5">
      <c r="A31" t="s">
        <v>22</v>
      </c>
      <c r="B31">
        <f>_xlfn.XLOOKUP(A31,'total COVID by state'!$B$2:$B$52,'total COVID by state'!$G$2:$G$52,,0)</f>
        <v>37.200000000000003</v>
      </c>
      <c r="C31">
        <f>_xlfn.XLOOKUP(A31,'COVID 2022 by state'!$B$2:$B$52,'COVID 2022 by state'!$G$2:$G$52,,0)</f>
        <v>31.3</v>
      </c>
      <c r="D31">
        <f>_xlfn.XLOOKUP(A31,'COVID 2021 by state'!$B$2:$B$52,'COVID 2021 by state'!$G$2:$G$52,,0)</f>
        <v>53.5</v>
      </c>
      <c r="E31">
        <f>_xlfn.XLOOKUP(A31,'COVID 2020 by state'!$B$2:$B$52,'COVID 2020 by state'!$G$2:$G$52,,0)</f>
        <v>100.2</v>
      </c>
    </row>
    <row r="32" spans="1:5">
      <c r="A32" t="s">
        <v>23</v>
      </c>
      <c r="B32">
        <f>_xlfn.XLOOKUP(A32,'total COVID by state'!$B$2:$B$52,'total COVID by state'!$G$2:$G$52,,0)</f>
        <v>46.9</v>
      </c>
      <c r="C32">
        <f>_xlfn.XLOOKUP(A32,'COVID 2022 by state'!$B$2:$B$52,'COVID 2022 by state'!$G$2:$G$52,,0)</f>
        <v>42.1</v>
      </c>
      <c r="D32">
        <f>_xlfn.XLOOKUP(A32,'COVID 2021 by state'!$B$2:$B$52,'COVID 2021 by state'!$G$2:$G$52,,0)</f>
        <v>105.2</v>
      </c>
      <c r="E32">
        <f>_xlfn.XLOOKUP(A32,'COVID 2020 by state'!$B$2:$B$52,'COVID 2020 by state'!$G$2:$G$52,,0)</f>
        <v>85.9</v>
      </c>
    </row>
    <row r="33" spans="1:5">
      <c r="A33" t="s">
        <v>24</v>
      </c>
      <c r="B33">
        <f>_xlfn.XLOOKUP(A33,'total COVID by state'!$B$2:$B$52,'total COVID by state'!$G$2:$G$52,,0)</f>
        <v>33.1</v>
      </c>
      <c r="C33">
        <f>_xlfn.XLOOKUP(A33,'COVID 2022 by state'!$B$2:$B$52,'COVID 2022 by state'!$G$2:$G$52,,0)</f>
        <v>29.4</v>
      </c>
      <c r="D33">
        <f>_xlfn.XLOOKUP(A33,'COVID 2021 by state'!$B$2:$B$52,'COVID 2021 by state'!$G$2:$G$52,,0)</f>
        <v>62.7</v>
      </c>
      <c r="E33">
        <f>_xlfn.XLOOKUP(A33,'COVID 2020 by state'!$B$2:$B$52,'COVID 2020 by state'!$G$2:$G$52,,0)</f>
        <v>71.900000000000006</v>
      </c>
    </row>
    <row r="34" spans="1:5">
      <c r="A34" t="s">
        <v>25</v>
      </c>
      <c r="B34">
        <f>_xlfn.XLOOKUP(A34,'total COVID by state'!$B$2:$B$52,'total COVID by state'!$G$2:$G$52,,0)</f>
        <v>66</v>
      </c>
      <c r="C34">
        <f>_xlfn.XLOOKUP(A34,'COVID 2022 by state'!$B$2:$B$52,'COVID 2022 by state'!$G$2:$G$52,,0)</f>
        <v>61</v>
      </c>
      <c r="D34">
        <f>_xlfn.XLOOKUP(A34,'COVID 2021 by state'!$B$2:$B$52,'COVID 2021 by state'!$G$2:$G$52,,0)</f>
        <v>143</v>
      </c>
      <c r="E34">
        <f>_xlfn.XLOOKUP(A34,'COVID 2020 by state'!$B$2:$B$52,'COVID 2020 by state'!$G$2:$G$52,,0)</f>
        <v>123.5</v>
      </c>
    </row>
    <row r="35" spans="1:5">
      <c r="A35" t="s">
        <v>26</v>
      </c>
      <c r="B35">
        <f>_xlfn.XLOOKUP(A35,'total COVID by state'!$B$2:$B$52,'total COVID by state'!$G$2:$G$52,,0)</f>
        <v>47.4</v>
      </c>
      <c r="C35">
        <f>_xlfn.XLOOKUP(A35,'COVID 2022 by state'!$B$2:$B$52,'COVID 2022 by state'!$G$2:$G$52,,0)</f>
        <v>49.8</v>
      </c>
      <c r="D35">
        <f>_xlfn.XLOOKUP(A35,'COVID 2021 by state'!$B$2:$B$52,'COVID 2021 by state'!$G$2:$G$52,,0)</f>
        <v>98.2</v>
      </c>
      <c r="E35">
        <f>_xlfn.XLOOKUP(A35,'COVID 2020 by state'!$B$2:$B$52,'COVID 2020 by state'!$G$2:$G$52,,0)</f>
        <v>87.1</v>
      </c>
    </row>
    <row r="36" spans="1:5">
      <c r="A36" t="s">
        <v>27</v>
      </c>
      <c r="B36">
        <f>_xlfn.XLOOKUP(A36,'total COVID by state'!$B$2:$B$52,'total COVID by state'!$G$2:$G$52,,0)</f>
        <v>43.7</v>
      </c>
      <c r="C36">
        <f>_xlfn.XLOOKUP(A36,'COVID 2022 by state'!$B$2:$B$52,'COVID 2022 by state'!$G$2:$G$52,,0)</f>
        <v>32.9</v>
      </c>
      <c r="D36">
        <f>_xlfn.XLOOKUP(A36,'COVID 2021 by state'!$B$2:$B$52,'COVID 2021 by state'!$G$2:$G$52,,0)</f>
        <v>107.8</v>
      </c>
      <c r="E36">
        <f>_xlfn.XLOOKUP(A36,'COVID 2020 by state'!$B$2:$B$52,'COVID 2020 by state'!$G$2:$G$52,,0)</f>
        <v>75.5</v>
      </c>
    </row>
    <row r="37" spans="1:5">
      <c r="A37" t="s">
        <v>28</v>
      </c>
      <c r="B37">
        <f>_xlfn.XLOOKUP(A37,'total COVID by state'!$B$2:$B$52,'total COVID by state'!$G$2:$G$52,,0)</f>
        <v>37</v>
      </c>
      <c r="C37">
        <f>_xlfn.XLOOKUP(A37,'COVID 2022 by state'!$B$2:$B$52,'COVID 2022 by state'!$G$2:$G$52,,0)</f>
        <v>31.8</v>
      </c>
      <c r="D37">
        <f>_xlfn.XLOOKUP(A37,'COVID 2021 by state'!$B$2:$B$52,'COVID 2021 by state'!$G$2:$G$52,,0)</f>
        <v>67.8</v>
      </c>
      <c r="E37">
        <f>_xlfn.XLOOKUP(A37,'COVID 2020 by state'!$B$2:$B$52,'COVID 2020 by state'!$G$2:$G$52,,0)</f>
        <v>84.4</v>
      </c>
    </row>
    <row r="38" spans="1:5">
      <c r="A38" t="s">
        <v>29</v>
      </c>
      <c r="B38">
        <f>_xlfn.XLOOKUP(A38,'total COVID by state'!$B$2:$B$52,'total COVID by state'!$G$2:$G$52,,0)</f>
        <v>57.8</v>
      </c>
      <c r="C38">
        <f>_xlfn.XLOOKUP(A38,'COVID 2022 by state'!$B$2:$B$52,'COVID 2022 by state'!$G$2:$G$52,,0)</f>
        <v>55.1</v>
      </c>
      <c r="D38">
        <f>_xlfn.XLOOKUP(A38,'COVID 2021 by state'!$B$2:$B$52,'COVID 2021 by state'!$G$2:$G$52,,0)</f>
        <v>139.6</v>
      </c>
      <c r="E38">
        <f>_xlfn.XLOOKUP(A38,'COVID 2020 by state'!$B$2:$B$52,'COVID 2020 by state'!$G$2:$G$52,,0)</f>
        <v>88.4</v>
      </c>
    </row>
    <row r="39" spans="1:5">
      <c r="A39" t="s">
        <v>30</v>
      </c>
      <c r="B39">
        <f>_xlfn.XLOOKUP(A39,'total COVID by state'!$B$2:$B$52,'total COVID by state'!$G$2:$G$52,,0)</f>
        <v>26.1</v>
      </c>
      <c r="C39">
        <f>_xlfn.XLOOKUP(A39,'COVID 2022 by state'!$B$2:$B$52,'COVID 2022 by state'!$G$2:$G$52,,0)</f>
        <v>29.6</v>
      </c>
      <c r="D39">
        <f>_xlfn.XLOOKUP(A39,'COVID 2021 by state'!$B$2:$B$52,'COVID 2021 by state'!$G$2:$G$52,,0)</f>
        <v>58.8</v>
      </c>
      <c r="E39">
        <f>_xlfn.XLOOKUP(A39,'COVID 2020 by state'!$B$2:$B$52,'COVID 2020 by state'!$G$2:$G$52,,0)</f>
        <v>40.9</v>
      </c>
    </row>
    <row r="40" spans="1:5">
      <c r="A40" t="s">
        <v>31</v>
      </c>
      <c r="B40">
        <f>_xlfn.XLOOKUP(A40,'total COVID by state'!$B$2:$B$52,'total COVID by state'!$G$2:$G$52,,0)</f>
        <v>51</v>
      </c>
      <c r="C40">
        <f>_xlfn.XLOOKUP(A40,'COVID 2022 by state'!$B$2:$B$52,'COVID 2022 by state'!$G$2:$G$52,,0)</f>
        <v>39.1</v>
      </c>
      <c r="D40">
        <f>_xlfn.XLOOKUP(A40,'COVID 2021 by state'!$B$2:$B$52,'COVID 2021 by state'!$G$2:$G$52,,0)</f>
        <v>73</v>
      </c>
      <c r="E40">
        <f>_xlfn.XLOOKUP(A40,'COVID 2020 by state'!$B$2:$B$52,'COVID 2020 by state'!$G$2:$G$52,,0)</f>
        <v>141.6</v>
      </c>
    </row>
    <row r="41" spans="1:5">
      <c r="A41" t="s">
        <v>32</v>
      </c>
      <c r="B41">
        <f>_xlfn.XLOOKUP(A41,'total COVID by state'!$B$2:$B$52,'total COVID by state'!$G$2:$G$52,,0)</f>
        <v>60</v>
      </c>
      <c r="C41">
        <f>_xlfn.XLOOKUP(A41,'COVID 2022 by state'!$B$2:$B$52,'COVID 2022 by state'!$G$2:$G$52,,0)</f>
        <v>55.6</v>
      </c>
      <c r="D41">
        <f>_xlfn.XLOOKUP(A41,'COVID 2021 by state'!$B$2:$B$52,'COVID 2021 by state'!$G$2:$G$52,,0)</f>
        <v>135.6</v>
      </c>
      <c r="E41">
        <f>_xlfn.XLOOKUP(A41,'COVID 2020 by state'!$B$2:$B$52,'COVID 2020 by state'!$G$2:$G$52,,0)</f>
        <v>106.2</v>
      </c>
    </row>
    <row r="42" spans="1:5">
      <c r="A42" t="s">
        <v>33</v>
      </c>
      <c r="B42">
        <f>_xlfn.XLOOKUP(A42,'total COVID by state'!$B$2:$B$52,'total COVID by state'!$G$2:$G$52,,0)</f>
        <v>52.8</v>
      </c>
      <c r="C42">
        <f>_xlfn.XLOOKUP(A42,'COVID 2022 by state'!$B$2:$B$52,'COVID 2022 by state'!$G$2:$G$52,,0)</f>
        <v>39</v>
      </c>
      <c r="D42">
        <f>_xlfn.XLOOKUP(A42,'COVID 2021 by state'!$B$2:$B$52,'COVID 2021 by state'!$G$2:$G$52,,0)</f>
        <v>84.4</v>
      </c>
      <c r="E42">
        <f>_xlfn.XLOOKUP(A42,'COVID 2020 by state'!$B$2:$B$52,'COVID 2020 by state'!$G$2:$G$52,,0)</f>
        <v>139.1</v>
      </c>
    </row>
    <row r="43" spans="1:5">
      <c r="A43" t="s">
        <v>34</v>
      </c>
      <c r="B43">
        <f>_xlfn.XLOOKUP(A43,'total COVID by state'!$B$2:$B$52,'total COVID by state'!$G$2:$G$52,,0)</f>
        <v>42.4</v>
      </c>
      <c r="C43">
        <f>_xlfn.XLOOKUP(A43,'COVID 2022 by state'!$B$2:$B$52,'COVID 2022 by state'!$G$2:$G$52,,0)</f>
        <v>44.4</v>
      </c>
      <c r="D43">
        <f>_xlfn.XLOOKUP(A43,'COVID 2021 by state'!$B$2:$B$52,'COVID 2021 by state'!$G$2:$G$52,,0)</f>
        <v>104.3</v>
      </c>
      <c r="E43">
        <f>_xlfn.XLOOKUP(A43,'COVID 2020 by state'!$B$2:$B$52,'COVID 2020 by state'!$G$2:$G$52,,0)</f>
        <v>60.4</v>
      </c>
    </row>
    <row r="44" spans="1:5">
      <c r="A44" t="s">
        <v>35</v>
      </c>
      <c r="B44">
        <f>_xlfn.XLOOKUP(A44,'total COVID by state'!$B$2:$B$52,'total COVID by state'!$G$2:$G$52,,0)</f>
        <v>45.2</v>
      </c>
      <c r="C44">
        <f>_xlfn.XLOOKUP(A44,'COVID 2022 by state'!$B$2:$B$52,'COVID 2022 by state'!$G$2:$G$52,,0)</f>
        <v>32.6</v>
      </c>
      <c r="D44">
        <f>_xlfn.XLOOKUP(A44,'COVID 2021 by state'!$B$2:$B$52,'COVID 2021 by state'!$G$2:$G$52,,0)</f>
        <v>70.2</v>
      </c>
      <c r="E44">
        <f>_xlfn.XLOOKUP(A44,'COVID 2020 by state'!$B$2:$B$52,'COVID 2020 by state'!$G$2:$G$52,,0)</f>
        <v>121.9</v>
      </c>
    </row>
    <row r="45" spans="1:5">
      <c r="A45" t="s">
        <v>36</v>
      </c>
      <c r="B45">
        <f>_xlfn.XLOOKUP(A45,'total COVID by state'!$B$2:$B$52,'total COVID by state'!$G$2:$G$52,,0)</f>
        <v>52.9</v>
      </c>
      <c r="C45">
        <f>_xlfn.XLOOKUP(A45,'COVID 2022 by state'!$B$2:$B$52,'COVID 2022 by state'!$G$2:$G$52,,0)</f>
        <v>56.1</v>
      </c>
      <c r="D45">
        <f>_xlfn.XLOOKUP(A45,'COVID 2021 by state'!$B$2:$B$52,'COVID 2021 by state'!$G$2:$G$52,,0)</f>
        <v>120</v>
      </c>
      <c r="E45">
        <f>_xlfn.XLOOKUP(A45,'COVID 2020 by state'!$B$2:$B$52,'COVID 2020 by state'!$G$2:$G$52,,0)</f>
        <v>87.3</v>
      </c>
    </row>
    <row r="46" spans="1:5">
      <c r="A46" t="s">
        <v>37</v>
      </c>
      <c r="B46">
        <f>_xlfn.XLOOKUP(A46,'total COVID by state'!$B$2:$B$52,'total COVID by state'!$G$2:$G$52,,0)</f>
        <v>64.8</v>
      </c>
      <c r="C46">
        <f>_xlfn.XLOOKUP(A46,'COVID 2022 by state'!$B$2:$B$52,'COVID 2022 by state'!$G$2:$G$52,,0)</f>
        <v>66.2</v>
      </c>
      <c r="D46">
        <f>_xlfn.XLOOKUP(A46,'COVID 2021 by state'!$B$2:$B$52,'COVID 2021 by state'!$G$2:$G$52,,0)</f>
        <v>154.80000000000001</v>
      </c>
      <c r="E46">
        <f>_xlfn.XLOOKUP(A46,'COVID 2020 by state'!$B$2:$B$52,'COVID 2020 by state'!$G$2:$G$52,,0)</f>
        <v>100.3</v>
      </c>
    </row>
    <row r="47" spans="1:5">
      <c r="A47" t="s">
        <v>38</v>
      </c>
      <c r="B47">
        <f>_xlfn.XLOOKUP(A47,'total COVID by state'!$B$2:$B$52,'total COVID by state'!$G$2:$G$52,,0)</f>
        <v>25.2</v>
      </c>
      <c r="C47">
        <f>_xlfn.XLOOKUP(A47,'COVID 2022 by state'!$B$2:$B$52,'COVID 2022 by state'!$G$2:$G$52,,0)</f>
        <v>31.4</v>
      </c>
      <c r="D47">
        <f>_xlfn.XLOOKUP(A47,'COVID 2021 by state'!$B$2:$B$52,'COVID 2021 by state'!$G$2:$G$52,,0)</f>
        <v>67.5</v>
      </c>
      <c r="E47">
        <f>_xlfn.XLOOKUP(A47,'COVID 2020 by state'!$B$2:$B$52,'COVID 2020 by state'!$G$2:$G$52,,0)</f>
        <v>26</v>
      </c>
    </row>
    <row r="48" spans="1:5">
      <c r="A48" t="s">
        <v>39</v>
      </c>
      <c r="B48">
        <f>_xlfn.XLOOKUP(A48,'total COVID by state'!$B$2:$B$52,'total COVID by state'!$G$2:$G$52,,0)</f>
        <v>46.9</v>
      </c>
      <c r="C48">
        <f>_xlfn.XLOOKUP(A48,'COVID 2022 by state'!$B$2:$B$52,'COVID 2022 by state'!$G$2:$G$52,,0)</f>
        <v>44.9</v>
      </c>
      <c r="D48">
        <f>_xlfn.XLOOKUP(A48,'COVID 2021 by state'!$B$2:$B$52,'COVID 2021 by state'!$G$2:$G$52,,0)</f>
        <v>100.6</v>
      </c>
      <c r="E48">
        <f>_xlfn.XLOOKUP(A48,'COVID 2020 by state'!$B$2:$B$52,'COVID 2020 by state'!$G$2:$G$52,,0)</f>
        <v>88.1</v>
      </c>
    </row>
    <row r="49" spans="1:5">
      <c r="A49" t="s">
        <v>40</v>
      </c>
      <c r="B49">
        <f>_xlfn.XLOOKUP(A49,'total COVID by state'!$B$2:$B$52,'total COVID by state'!$G$2:$G$52,,0)</f>
        <v>41.1</v>
      </c>
      <c r="C49">
        <f>_xlfn.XLOOKUP(A49,'COVID 2022 by state'!$B$2:$B$52,'COVID 2022 by state'!$G$2:$G$52,,0)</f>
        <v>33.799999999999997</v>
      </c>
      <c r="D49">
        <f>_xlfn.XLOOKUP(A49,'COVID 2021 by state'!$B$2:$B$52,'COVID 2021 by state'!$G$2:$G$52,,0)</f>
        <v>66.3</v>
      </c>
      <c r="E49">
        <f>_xlfn.XLOOKUP(A49,'COVID 2020 by state'!$B$2:$B$52,'COVID 2020 by state'!$G$2:$G$52,,0)</f>
        <v>104.3</v>
      </c>
    </row>
    <row r="50" spans="1:5">
      <c r="A50" t="s">
        <v>41</v>
      </c>
      <c r="B50">
        <f>_xlfn.XLOOKUP(A50,'total COVID by state'!$B$2:$B$52,'total COVID by state'!$G$2:$G$52,,0)</f>
        <v>53.3</v>
      </c>
      <c r="C50">
        <f>_xlfn.XLOOKUP(A50,'COVID 2022 by state'!$B$2:$B$52,'COVID 2022 by state'!$G$2:$G$52,,0)</f>
        <v>48.7</v>
      </c>
      <c r="D50">
        <f>_xlfn.XLOOKUP(A50,'COVID 2021 by state'!$B$2:$B$52,'COVID 2021 by state'!$G$2:$G$52,,0)</f>
        <v>135.69999999999999</v>
      </c>
      <c r="E50">
        <f>_xlfn.XLOOKUP(A50,'COVID 2020 by state'!$B$2:$B$52,'COVID 2020 by state'!$G$2:$G$52,,0)</f>
        <v>77.7</v>
      </c>
    </row>
    <row r="51" spans="1:5">
      <c r="A51" t="s">
        <v>42</v>
      </c>
      <c r="B51">
        <f>_xlfn.XLOOKUP(A51,'total COVID by state'!$B$2:$B$52,'total COVID by state'!$G$2:$G$52,,0)</f>
        <v>47</v>
      </c>
      <c r="C51">
        <f>_xlfn.XLOOKUP(A51,'COVID 2022 by state'!$B$2:$B$52,'COVID 2022 by state'!$G$2:$G$52,,0)</f>
        <v>37.1</v>
      </c>
      <c r="D51">
        <f>_xlfn.XLOOKUP(A51,'COVID 2021 by state'!$B$2:$B$52,'COVID 2021 by state'!$G$2:$G$52,,0)</f>
        <v>69.099999999999994</v>
      </c>
      <c r="E51">
        <f>_xlfn.XLOOKUP(A51,'COVID 2020 by state'!$B$2:$B$52,'COVID 2020 by state'!$G$2:$G$52,,0)</f>
        <v>127</v>
      </c>
    </row>
    <row r="52" spans="1:5">
      <c r="A52" t="s">
        <v>43</v>
      </c>
      <c r="B52">
        <f>_xlfn.XLOOKUP(A52,'total COVID by state'!$B$2:$B$52,'total COVID by state'!$G$2:$G$52,,0)</f>
        <v>56.8</v>
      </c>
      <c r="C52">
        <f>_xlfn.XLOOKUP(A52,'COVID 2022 by state'!$B$2:$B$52,'COVID 2022 by state'!$G$2:$G$52,,0)</f>
        <v>59.4</v>
      </c>
      <c r="D52">
        <f>_xlfn.XLOOKUP(A52,'COVID 2021 by state'!$B$2:$B$52,'COVID 2021 by state'!$G$2:$G$52,,0)</f>
        <v>141.1</v>
      </c>
      <c r="E52">
        <f>_xlfn.XLOOKUP(A52,'COVID 2020 by state'!$B$2:$B$52,'COVID 2020 by state'!$G$2:$G$52,,0)</f>
        <v>80.3</v>
      </c>
    </row>
    <row r="53" spans="1:5">
      <c r="A53" t="s">
        <v>44</v>
      </c>
      <c r="B53">
        <f>_xlfn.XLOOKUP(A53,'total COVID by state'!$B$2:$B$52,'total COVID by state'!$G$2:$G$52,,0)</f>
        <v>61.2</v>
      </c>
      <c r="C53">
        <f>_xlfn.XLOOKUP(A53,'COVID 2022 by state'!$B$2:$B$52,'COVID 2022 by state'!$G$2:$G$52,,0)</f>
        <v>47.2</v>
      </c>
      <c r="D53">
        <f>_xlfn.XLOOKUP(A53,'COVID 2021 by state'!$B$2:$B$52,'COVID 2021 by state'!$G$2:$G$52,,0)</f>
        <v>149.4</v>
      </c>
      <c r="E53">
        <f>_xlfn.XLOOKUP(A53,'COVID 2020 by state'!$B$2:$B$52,'COVID 2020 by state'!$G$2:$G$52,,0)</f>
        <v>105.2</v>
      </c>
    </row>
    <row r="54" spans="1:5">
      <c r="A54" t="s">
        <v>45</v>
      </c>
      <c r="B54">
        <f>_xlfn.XLOOKUP(A54,'total COVID by state'!$B$2:$B$52,'total COVID by state'!$G$2:$G$52,,0)</f>
        <v>32.1</v>
      </c>
      <c r="C54">
        <f>_xlfn.XLOOKUP(A54,'COVID 2022 by state'!$B$2:$B$52,'COVID 2022 by state'!$G$2:$G$52,,0)</f>
        <v>31.1</v>
      </c>
      <c r="D54">
        <f>_xlfn.XLOOKUP(A54,'COVID 2021 by state'!$B$2:$B$52,'COVID 2021 by state'!$G$2:$G$52,,0)</f>
        <v>78</v>
      </c>
      <c r="E54">
        <f>_xlfn.XLOOKUP(A54,'COVID 2020 by state'!$B$2:$B$52,'COVID 2020 by state'!$G$2:$G$52,,0)</f>
        <v>48.6</v>
      </c>
    </row>
    <row r="55" spans="1:5">
      <c r="A55" t="s">
        <v>46</v>
      </c>
      <c r="B55">
        <f>_xlfn.XLOOKUP(A55,'total COVID by state'!$B$2:$B$52,'total COVID by state'!$G$2:$G$52,,0)</f>
        <v>13.7</v>
      </c>
      <c r="C55">
        <f>_xlfn.XLOOKUP(A55,'COVID 2022 by state'!$B$2:$B$52,'COVID 2022 by state'!$G$2:$G$52,,0)</f>
        <v>22.9</v>
      </c>
      <c r="D55">
        <f>_xlfn.XLOOKUP(A55,'COVID 2021 by state'!$B$2:$B$52,'COVID 2021 by state'!$G$2:$G$52,,0)</f>
        <v>29.4</v>
      </c>
      <c r="E55">
        <f>_xlfn.XLOOKUP(A55,'COVID 2020 by state'!$B$2:$B$52,'COVID 2020 by state'!$G$2:$G$52,,0)</f>
        <v>16</v>
      </c>
    </row>
    <row r="56" spans="1:5">
      <c r="A56" t="s">
        <v>47</v>
      </c>
      <c r="B56">
        <f>_xlfn.XLOOKUP(A56,'total COVID by state'!$B$2:$B$52,'total COVID by state'!$G$2:$G$52,,0)</f>
        <v>37.700000000000003</v>
      </c>
      <c r="C56">
        <f>_xlfn.XLOOKUP(A56,'COVID 2022 by state'!$B$2:$B$52,'COVID 2022 by state'!$G$2:$G$52,,0)</f>
        <v>43.4</v>
      </c>
      <c r="D56">
        <f>_xlfn.XLOOKUP(A56,'COVID 2021 by state'!$B$2:$B$52,'COVID 2021 by state'!$G$2:$G$52,,0)</f>
        <v>86.7</v>
      </c>
      <c r="E56">
        <f>_xlfn.XLOOKUP(A56,'COVID 2020 by state'!$B$2:$B$52,'COVID 2020 by state'!$G$2:$G$52,,0)</f>
        <v>56.3</v>
      </c>
    </row>
    <row r="57" spans="1:5">
      <c r="A57" t="s">
        <v>48</v>
      </c>
      <c r="B57">
        <f>_xlfn.XLOOKUP(A57,'total COVID by state'!$B$2:$B$52,'total COVID by state'!$G$2:$G$52,,0)</f>
        <v>25.7</v>
      </c>
      <c r="C57">
        <f>_xlfn.XLOOKUP(A57,'COVID 2022 by state'!$B$2:$B$52,'COVID 2022 by state'!$G$2:$G$52,,0)</f>
        <v>29.8</v>
      </c>
      <c r="D57">
        <f>_xlfn.XLOOKUP(A57,'COVID 2021 by state'!$B$2:$B$52,'COVID 2021 by state'!$G$2:$G$52,,0)</f>
        <v>60.4</v>
      </c>
      <c r="E57">
        <f>_xlfn.XLOOKUP(A57,'COVID 2020 by state'!$B$2:$B$52,'COVID 2020 by state'!$G$2:$G$52,,0)</f>
        <v>36.700000000000003</v>
      </c>
    </row>
    <row r="58" spans="1:5">
      <c r="A58" t="s">
        <v>49</v>
      </c>
      <c r="B58">
        <f>_xlfn.XLOOKUP(A58,'total COVID by state'!$B$2:$B$52,'total COVID by state'!$G$2:$G$52,,0)</f>
        <v>53.4</v>
      </c>
      <c r="C58">
        <f>_xlfn.XLOOKUP(A58,'COVID 2022 by state'!$B$2:$B$52,'COVID 2022 by state'!$G$2:$G$52,,0)</f>
        <v>66.900000000000006</v>
      </c>
      <c r="D58">
        <f>_xlfn.XLOOKUP(A58,'COVID 2021 by state'!$B$2:$B$52,'COVID 2021 by state'!$G$2:$G$52,,0)</f>
        <v>143.1</v>
      </c>
      <c r="E58">
        <f>_xlfn.XLOOKUP(A58,'COVID 2020 by state'!$B$2:$B$52,'COVID 2020 by state'!$G$2:$G$52,,0)</f>
        <v>56.2</v>
      </c>
    </row>
    <row r="59" spans="1:5">
      <c r="A59" t="s">
        <v>50</v>
      </c>
      <c r="B59">
        <f>_xlfn.XLOOKUP(A59,'total COVID by state'!$B$2:$B$52,'total COVID by state'!$G$2:$G$52,,0)</f>
        <v>35</v>
      </c>
      <c r="C59">
        <f>_xlfn.XLOOKUP(A59,'COVID 2022 by state'!$B$2:$B$52,'COVID 2022 by state'!$G$2:$G$52,,0)</f>
        <v>33.799999999999997</v>
      </c>
      <c r="D59">
        <f>_xlfn.XLOOKUP(A59,'COVID 2021 by state'!$B$2:$B$52,'COVID 2021 by state'!$G$2:$G$52,,0)</f>
        <v>69.599999999999994</v>
      </c>
      <c r="E59">
        <f>_xlfn.XLOOKUP(A59,'COVID 2020 by state'!$B$2:$B$52,'COVID 2020 by state'!$G$2:$G$52,,0)</f>
        <v>70.2</v>
      </c>
    </row>
    <row r="60" spans="1:5">
      <c r="A60" t="s">
        <v>51</v>
      </c>
      <c r="B60">
        <f>_xlfn.XLOOKUP(A60,'total COVID by state'!$B$2:$B$52,'total COVID by state'!$G$2:$G$52,,0)</f>
        <v>48.5</v>
      </c>
      <c r="C60">
        <f>_xlfn.XLOOKUP(A60,'COVID 2022 by state'!$B$2:$B$52,'COVID 2022 by state'!$G$2:$G$52,,0)</f>
        <v>36.9</v>
      </c>
      <c r="D60">
        <f>_xlfn.XLOOKUP(A60,'COVID 2021 by state'!$B$2:$B$52,'COVID 2021 by state'!$G$2:$G$52,,0)</f>
        <v>139.30000000000001</v>
      </c>
      <c r="E60">
        <f>_xlfn.XLOOKUP(A60,'COVID 2020 by state'!$B$2:$B$52,'COVID 2020 by state'!$G$2:$G$52,,0)</f>
        <v>63.1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E1A4D-E470-4412-88C4-47FC8647885B}">
  <dimension ref="A1:J1340"/>
  <sheetViews>
    <sheetView workbookViewId="0">
      <selection activeCell="P22" sqref="P22"/>
    </sheetView>
  </sheetViews>
  <sheetFormatPr defaultRowHeight="14.5"/>
  <sheetData>
    <row r="1" spans="1:10">
      <c r="A1" t="s">
        <v>160</v>
      </c>
      <c r="B1" t="s">
        <v>159</v>
      </c>
      <c r="C1" t="s">
        <v>158</v>
      </c>
      <c r="D1" t="s">
        <v>0</v>
      </c>
      <c r="E1" t="s">
        <v>157</v>
      </c>
      <c r="F1" t="s">
        <v>156</v>
      </c>
      <c r="G1" t="s">
        <v>155</v>
      </c>
      <c r="H1" t="s">
        <v>154</v>
      </c>
      <c r="I1" t="s">
        <v>153</v>
      </c>
      <c r="J1" t="s">
        <v>152</v>
      </c>
    </row>
    <row r="2" spans="1:10">
      <c r="B2" t="s">
        <v>2</v>
      </c>
      <c r="C2">
        <v>1</v>
      </c>
      <c r="D2">
        <v>2020</v>
      </c>
      <c r="E2">
        <v>2020</v>
      </c>
      <c r="F2" t="s">
        <v>145</v>
      </c>
      <c r="G2" t="s">
        <v>144</v>
      </c>
      <c r="H2">
        <v>43</v>
      </c>
      <c r="I2">
        <v>650546</v>
      </c>
      <c r="J2">
        <v>6.6</v>
      </c>
    </row>
    <row r="3" spans="1:10">
      <c r="B3" t="s">
        <v>2</v>
      </c>
      <c r="C3">
        <v>1</v>
      </c>
      <c r="D3">
        <v>2020</v>
      </c>
      <c r="E3">
        <v>2020</v>
      </c>
      <c r="F3" t="s">
        <v>143</v>
      </c>
      <c r="G3" t="s">
        <v>142</v>
      </c>
      <c r="H3">
        <v>113</v>
      </c>
      <c r="I3">
        <v>596362</v>
      </c>
      <c r="J3">
        <v>18.899999999999999</v>
      </c>
    </row>
    <row r="4" spans="1:10">
      <c r="B4" t="s">
        <v>2</v>
      </c>
      <c r="C4">
        <v>1</v>
      </c>
      <c r="D4">
        <v>2020</v>
      </c>
      <c r="E4">
        <v>2020</v>
      </c>
      <c r="F4" t="s">
        <v>140</v>
      </c>
      <c r="G4" t="s">
        <v>139</v>
      </c>
      <c r="H4">
        <v>369</v>
      </c>
      <c r="I4">
        <v>608174</v>
      </c>
      <c r="J4">
        <v>60.7</v>
      </c>
    </row>
    <row r="5" spans="1:10">
      <c r="B5" t="s">
        <v>2</v>
      </c>
      <c r="C5">
        <v>1</v>
      </c>
      <c r="D5">
        <v>2020</v>
      </c>
      <c r="E5">
        <v>2020</v>
      </c>
      <c r="F5" t="s">
        <v>137</v>
      </c>
      <c r="G5" t="s">
        <v>136</v>
      </c>
      <c r="H5">
        <v>883</v>
      </c>
      <c r="I5">
        <v>657281</v>
      </c>
      <c r="J5">
        <v>134.30000000000001</v>
      </c>
    </row>
    <row r="6" spans="1:10">
      <c r="B6" t="s">
        <v>2</v>
      </c>
      <c r="C6">
        <v>1</v>
      </c>
      <c r="D6">
        <v>2020</v>
      </c>
      <c r="E6">
        <v>2020</v>
      </c>
      <c r="F6" t="s">
        <v>135</v>
      </c>
      <c r="G6" t="s">
        <v>134</v>
      </c>
      <c r="H6">
        <v>1682</v>
      </c>
      <c r="I6">
        <v>517717</v>
      </c>
      <c r="J6">
        <v>324.89999999999998</v>
      </c>
    </row>
    <row r="7" spans="1:10">
      <c r="B7" t="s">
        <v>2</v>
      </c>
      <c r="C7">
        <v>1</v>
      </c>
      <c r="D7">
        <v>2020</v>
      </c>
      <c r="E7">
        <v>2020</v>
      </c>
      <c r="F7" t="s">
        <v>133</v>
      </c>
      <c r="G7" t="s">
        <v>132</v>
      </c>
      <c r="H7">
        <v>1881</v>
      </c>
      <c r="I7">
        <v>263668</v>
      </c>
      <c r="J7">
        <v>713.4</v>
      </c>
    </row>
    <row r="8" spans="1:10">
      <c r="B8" t="s">
        <v>2</v>
      </c>
      <c r="C8">
        <v>1</v>
      </c>
      <c r="D8">
        <v>2020</v>
      </c>
      <c r="E8">
        <v>2020</v>
      </c>
      <c r="F8" t="s">
        <v>131</v>
      </c>
      <c r="G8" t="s">
        <v>130</v>
      </c>
      <c r="H8">
        <v>1563</v>
      </c>
      <c r="I8">
        <v>92859</v>
      </c>
      <c r="J8">
        <v>1683.2</v>
      </c>
    </row>
    <row r="9" spans="1:10">
      <c r="A9" t="s">
        <v>128</v>
      </c>
      <c r="B9" t="s">
        <v>2</v>
      </c>
      <c r="C9">
        <v>1</v>
      </c>
      <c r="D9">
        <v>2020</v>
      </c>
      <c r="E9">
        <v>2020</v>
      </c>
      <c r="H9">
        <v>6544</v>
      </c>
      <c r="I9">
        <v>4921532</v>
      </c>
      <c r="J9">
        <v>133</v>
      </c>
    </row>
    <row r="10" spans="1:10">
      <c r="B10" t="s">
        <v>2</v>
      </c>
      <c r="C10">
        <v>1</v>
      </c>
      <c r="D10" t="s">
        <v>141</v>
      </c>
      <c r="E10">
        <v>2021</v>
      </c>
      <c r="F10" t="s">
        <v>147</v>
      </c>
      <c r="G10" t="s">
        <v>146</v>
      </c>
      <c r="H10">
        <v>30</v>
      </c>
      <c r="I10">
        <v>633391</v>
      </c>
      <c r="J10">
        <v>4.7</v>
      </c>
    </row>
    <row r="11" spans="1:10">
      <c r="B11" t="s">
        <v>2</v>
      </c>
      <c r="C11">
        <v>1</v>
      </c>
      <c r="D11" t="s">
        <v>141</v>
      </c>
      <c r="E11">
        <v>2021</v>
      </c>
      <c r="F11" t="s">
        <v>145</v>
      </c>
      <c r="G11" t="s">
        <v>144</v>
      </c>
      <c r="H11">
        <v>164</v>
      </c>
      <c r="I11">
        <v>650546</v>
      </c>
      <c r="J11">
        <v>25.2</v>
      </c>
    </row>
    <row r="12" spans="1:10">
      <c r="B12" t="s">
        <v>2</v>
      </c>
      <c r="C12">
        <v>1</v>
      </c>
      <c r="D12" t="s">
        <v>141</v>
      </c>
      <c r="E12">
        <v>2021</v>
      </c>
      <c r="F12" t="s">
        <v>143</v>
      </c>
      <c r="G12" t="s">
        <v>142</v>
      </c>
      <c r="H12">
        <v>442</v>
      </c>
      <c r="I12">
        <v>596362</v>
      </c>
      <c r="J12">
        <v>74.099999999999994</v>
      </c>
    </row>
    <row r="13" spans="1:10">
      <c r="B13" t="s">
        <v>2</v>
      </c>
      <c r="C13">
        <v>1</v>
      </c>
      <c r="D13" t="s">
        <v>141</v>
      </c>
      <c r="E13">
        <v>2021</v>
      </c>
      <c r="F13" t="s">
        <v>140</v>
      </c>
      <c r="G13" t="s">
        <v>139</v>
      </c>
      <c r="H13">
        <v>978</v>
      </c>
      <c r="I13">
        <v>608174</v>
      </c>
      <c r="J13">
        <v>160.80000000000001</v>
      </c>
    </row>
    <row r="14" spans="1:10">
      <c r="B14" t="s">
        <v>2</v>
      </c>
      <c r="C14">
        <v>1</v>
      </c>
      <c r="D14" t="s">
        <v>141</v>
      </c>
      <c r="E14">
        <v>2021</v>
      </c>
      <c r="F14" t="s">
        <v>137</v>
      </c>
      <c r="G14" t="s">
        <v>136</v>
      </c>
      <c r="H14">
        <v>1901</v>
      </c>
      <c r="I14">
        <v>657281</v>
      </c>
      <c r="J14">
        <v>289.2</v>
      </c>
    </row>
    <row r="15" spans="1:10">
      <c r="B15" t="s">
        <v>2</v>
      </c>
      <c r="C15">
        <v>1</v>
      </c>
      <c r="D15" t="s">
        <v>141</v>
      </c>
      <c r="E15">
        <v>2021</v>
      </c>
      <c r="F15" t="s">
        <v>135</v>
      </c>
      <c r="G15" t="s">
        <v>134</v>
      </c>
      <c r="H15">
        <v>2523</v>
      </c>
      <c r="I15">
        <v>517717</v>
      </c>
      <c r="J15">
        <v>487.3</v>
      </c>
    </row>
    <row r="16" spans="1:10">
      <c r="B16" t="s">
        <v>2</v>
      </c>
      <c r="C16">
        <v>1</v>
      </c>
      <c r="D16" t="s">
        <v>141</v>
      </c>
      <c r="E16">
        <v>2021</v>
      </c>
      <c r="F16" t="s">
        <v>133</v>
      </c>
      <c r="G16" t="s">
        <v>132</v>
      </c>
      <c r="H16">
        <v>2167</v>
      </c>
      <c r="I16">
        <v>263668</v>
      </c>
      <c r="J16">
        <v>821.9</v>
      </c>
    </row>
    <row r="17" spans="1:10">
      <c r="B17" t="s">
        <v>2</v>
      </c>
      <c r="C17">
        <v>1</v>
      </c>
      <c r="D17" t="s">
        <v>141</v>
      </c>
      <c r="E17">
        <v>2021</v>
      </c>
      <c r="F17" t="s">
        <v>131</v>
      </c>
      <c r="G17" t="s">
        <v>130</v>
      </c>
      <c r="H17">
        <v>1283</v>
      </c>
      <c r="I17">
        <v>92859</v>
      </c>
      <c r="J17">
        <v>1381.7</v>
      </c>
    </row>
    <row r="18" spans="1:10">
      <c r="A18" t="s">
        <v>128</v>
      </c>
      <c r="B18" t="s">
        <v>2</v>
      </c>
      <c r="C18">
        <v>1</v>
      </c>
      <c r="D18" t="s">
        <v>141</v>
      </c>
      <c r="E18">
        <v>2021</v>
      </c>
      <c r="H18">
        <v>9491</v>
      </c>
      <c r="I18">
        <v>4921532</v>
      </c>
      <c r="J18">
        <v>192.8</v>
      </c>
    </row>
    <row r="19" spans="1:10">
      <c r="B19" t="s">
        <v>2</v>
      </c>
      <c r="C19">
        <v>1</v>
      </c>
      <c r="D19" t="s">
        <v>129</v>
      </c>
      <c r="E19">
        <v>2022</v>
      </c>
      <c r="F19" t="s">
        <v>145</v>
      </c>
      <c r="G19" t="s">
        <v>144</v>
      </c>
      <c r="H19">
        <v>20</v>
      </c>
      <c r="I19">
        <v>650546</v>
      </c>
      <c r="J19">
        <v>3.1</v>
      </c>
    </row>
    <row r="20" spans="1:10">
      <c r="B20" t="s">
        <v>2</v>
      </c>
      <c r="C20">
        <v>1</v>
      </c>
      <c r="D20" t="s">
        <v>129</v>
      </c>
      <c r="E20">
        <v>2022</v>
      </c>
      <c r="F20" t="s">
        <v>143</v>
      </c>
      <c r="G20" t="s">
        <v>142</v>
      </c>
      <c r="H20">
        <v>54</v>
      </c>
      <c r="I20">
        <v>596362</v>
      </c>
      <c r="J20">
        <v>9.1</v>
      </c>
    </row>
    <row r="21" spans="1:10">
      <c r="B21" t="s">
        <v>2</v>
      </c>
      <c r="C21">
        <v>1</v>
      </c>
      <c r="D21" t="s">
        <v>129</v>
      </c>
      <c r="E21">
        <v>2022</v>
      </c>
      <c r="F21" t="s">
        <v>140</v>
      </c>
      <c r="G21" t="s">
        <v>139</v>
      </c>
      <c r="H21">
        <v>221</v>
      </c>
      <c r="I21">
        <v>608174</v>
      </c>
      <c r="J21">
        <v>36.299999999999997</v>
      </c>
    </row>
    <row r="22" spans="1:10">
      <c r="B22" t="s">
        <v>2</v>
      </c>
      <c r="C22">
        <v>1</v>
      </c>
      <c r="D22" t="s">
        <v>129</v>
      </c>
      <c r="E22">
        <v>2022</v>
      </c>
      <c r="F22" t="s">
        <v>137</v>
      </c>
      <c r="G22" t="s">
        <v>136</v>
      </c>
      <c r="H22">
        <v>568</v>
      </c>
      <c r="I22">
        <v>657281</v>
      </c>
      <c r="J22">
        <v>86.4</v>
      </c>
    </row>
    <row r="23" spans="1:10">
      <c r="B23" t="s">
        <v>2</v>
      </c>
      <c r="C23">
        <v>1</v>
      </c>
      <c r="D23" t="s">
        <v>129</v>
      </c>
      <c r="E23">
        <v>2022</v>
      </c>
      <c r="F23" t="s">
        <v>135</v>
      </c>
      <c r="G23" t="s">
        <v>134</v>
      </c>
      <c r="H23">
        <v>883</v>
      </c>
      <c r="I23">
        <v>517717</v>
      </c>
      <c r="J23">
        <v>170.6</v>
      </c>
    </row>
    <row r="24" spans="1:10">
      <c r="B24" t="s">
        <v>2</v>
      </c>
      <c r="C24">
        <v>1</v>
      </c>
      <c r="D24" t="s">
        <v>129</v>
      </c>
      <c r="E24">
        <v>2022</v>
      </c>
      <c r="F24" t="s">
        <v>133</v>
      </c>
      <c r="G24" t="s">
        <v>132</v>
      </c>
      <c r="H24">
        <v>964</v>
      </c>
      <c r="I24">
        <v>263668</v>
      </c>
      <c r="J24">
        <v>365.6</v>
      </c>
    </row>
    <row r="25" spans="1:10">
      <c r="B25" t="s">
        <v>2</v>
      </c>
      <c r="C25">
        <v>1</v>
      </c>
      <c r="D25" t="s">
        <v>129</v>
      </c>
      <c r="E25">
        <v>2022</v>
      </c>
      <c r="F25" t="s">
        <v>131</v>
      </c>
      <c r="G25" t="s">
        <v>130</v>
      </c>
      <c r="H25">
        <v>672</v>
      </c>
      <c r="I25">
        <v>92859</v>
      </c>
      <c r="J25">
        <v>723.7</v>
      </c>
    </row>
    <row r="26" spans="1:10">
      <c r="A26" t="s">
        <v>128</v>
      </c>
      <c r="B26" t="s">
        <v>2</v>
      </c>
      <c r="C26">
        <v>1</v>
      </c>
      <c r="D26" t="s">
        <v>129</v>
      </c>
      <c r="E26">
        <v>2022</v>
      </c>
      <c r="H26">
        <v>3394</v>
      </c>
      <c r="I26">
        <v>4921532</v>
      </c>
      <c r="J26">
        <v>69</v>
      </c>
    </row>
    <row r="27" spans="1:10">
      <c r="A27" t="s">
        <v>128</v>
      </c>
      <c r="B27" t="s">
        <v>2</v>
      </c>
      <c r="C27">
        <v>1</v>
      </c>
      <c r="H27">
        <v>19429</v>
      </c>
      <c r="I27">
        <v>24555652</v>
      </c>
      <c r="J27">
        <v>79.099999999999994</v>
      </c>
    </row>
    <row r="28" spans="1:10">
      <c r="B28" t="s">
        <v>3</v>
      </c>
      <c r="C28">
        <v>2</v>
      </c>
      <c r="D28">
        <v>2020</v>
      </c>
      <c r="E28">
        <v>2020</v>
      </c>
      <c r="F28" t="s">
        <v>143</v>
      </c>
      <c r="G28" t="s">
        <v>142</v>
      </c>
      <c r="H28">
        <v>10</v>
      </c>
      <c r="I28">
        <v>98141</v>
      </c>
      <c r="J28" t="s">
        <v>138</v>
      </c>
    </row>
    <row r="29" spans="1:10">
      <c r="B29" t="s">
        <v>3</v>
      </c>
      <c r="C29">
        <v>2</v>
      </c>
      <c r="D29">
        <v>2020</v>
      </c>
      <c r="E29">
        <v>2020</v>
      </c>
      <c r="F29" t="s">
        <v>137</v>
      </c>
      <c r="G29" t="s">
        <v>136</v>
      </c>
      <c r="H29">
        <v>29</v>
      </c>
      <c r="I29">
        <v>91536</v>
      </c>
      <c r="J29">
        <v>31.7</v>
      </c>
    </row>
    <row r="30" spans="1:10">
      <c r="B30" t="s">
        <v>3</v>
      </c>
      <c r="C30">
        <v>2</v>
      </c>
      <c r="D30">
        <v>2020</v>
      </c>
      <c r="E30">
        <v>2020</v>
      </c>
      <c r="F30" t="s">
        <v>135</v>
      </c>
      <c r="G30" t="s">
        <v>134</v>
      </c>
      <c r="H30">
        <v>61</v>
      </c>
      <c r="I30">
        <v>64158</v>
      </c>
      <c r="J30">
        <v>95.1</v>
      </c>
    </row>
    <row r="31" spans="1:10">
      <c r="B31" t="s">
        <v>3</v>
      </c>
      <c r="C31">
        <v>2</v>
      </c>
      <c r="D31">
        <v>2020</v>
      </c>
      <c r="E31">
        <v>2020</v>
      </c>
      <c r="F31" t="s">
        <v>133</v>
      </c>
      <c r="G31" t="s">
        <v>132</v>
      </c>
      <c r="H31">
        <v>67</v>
      </c>
      <c r="I31">
        <v>24379</v>
      </c>
      <c r="J31">
        <v>274.8</v>
      </c>
    </row>
    <row r="32" spans="1:10">
      <c r="B32" t="s">
        <v>3</v>
      </c>
      <c r="C32">
        <v>2</v>
      </c>
      <c r="D32">
        <v>2020</v>
      </c>
      <c r="E32">
        <v>2020</v>
      </c>
      <c r="F32" t="s">
        <v>131</v>
      </c>
      <c r="G32" t="s">
        <v>130</v>
      </c>
      <c r="H32">
        <v>52</v>
      </c>
      <c r="I32">
        <v>7339</v>
      </c>
      <c r="J32">
        <v>708.5</v>
      </c>
    </row>
    <row r="33" spans="1:10">
      <c r="A33" t="s">
        <v>128</v>
      </c>
      <c r="B33" t="s">
        <v>3</v>
      </c>
      <c r="C33">
        <v>2</v>
      </c>
      <c r="D33">
        <v>2020</v>
      </c>
      <c r="E33">
        <v>2020</v>
      </c>
      <c r="H33">
        <v>230</v>
      </c>
      <c r="I33">
        <v>731158</v>
      </c>
      <c r="J33">
        <v>31.5</v>
      </c>
    </row>
    <row r="34" spans="1:10">
      <c r="B34" t="s">
        <v>3</v>
      </c>
      <c r="C34">
        <v>2</v>
      </c>
      <c r="D34" t="s">
        <v>141</v>
      </c>
      <c r="E34">
        <v>2021</v>
      </c>
      <c r="F34" t="s">
        <v>145</v>
      </c>
      <c r="G34" t="s">
        <v>144</v>
      </c>
      <c r="H34">
        <v>26</v>
      </c>
      <c r="I34">
        <v>116308</v>
      </c>
      <c r="J34">
        <v>22.4</v>
      </c>
    </row>
    <row r="35" spans="1:10">
      <c r="B35" t="s">
        <v>3</v>
      </c>
      <c r="C35">
        <v>2</v>
      </c>
      <c r="D35" t="s">
        <v>141</v>
      </c>
      <c r="E35">
        <v>2021</v>
      </c>
      <c r="F35" t="s">
        <v>143</v>
      </c>
      <c r="G35" t="s">
        <v>142</v>
      </c>
      <c r="H35">
        <v>43</v>
      </c>
      <c r="I35">
        <v>98141</v>
      </c>
      <c r="J35">
        <v>43.8</v>
      </c>
    </row>
    <row r="36" spans="1:10">
      <c r="B36" t="s">
        <v>3</v>
      </c>
      <c r="C36">
        <v>2</v>
      </c>
      <c r="D36" t="s">
        <v>141</v>
      </c>
      <c r="E36">
        <v>2021</v>
      </c>
      <c r="F36" t="s">
        <v>140</v>
      </c>
      <c r="G36" t="s">
        <v>139</v>
      </c>
      <c r="H36">
        <v>84</v>
      </c>
      <c r="I36">
        <v>83476</v>
      </c>
      <c r="J36">
        <v>100.6</v>
      </c>
    </row>
    <row r="37" spans="1:10">
      <c r="B37" t="s">
        <v>3</v>
      </c>
      <c r="C37">
        <v>2</v>
      </c>
      <c r="D37" t="s">
        <v>141</v>
      </c>
      <c r="E37">
        <v>2021</v>
      </c>
      <c r="F37" t="s">
        <v>137</v>
      </c>
      <c r="G37" t="s">
        <v>136</v>
      </c>
      <c r="H37">
        <v>142</v>
      </c>
      <c r="I37">
        <v>91536</v>
      </c>
      <c r="J37">
        <v>155.1</v>
      </c>
    </row>
    <row r="38" spans="1:10">
      <c r="B38" t="s">
        <v>3</v>
      </c>
      <c r="C38">
        <v>2</v>
      </c>
      <c r="D38" t="s">
        <v>141</v>
      </c>
      <c r="E38">
        <v>2021</v>
      </c>
      <c r="F38" t="s">
        <v>135</v>
      </c>
      <c r="G38" t="s">
        <v>134</v>
      </c>
      <c r="H38">
        <v>212</v>
      </c>
      <c r="I38">
        <v>64158</v>
      </c>
      <c r="J38">
        <v>330.4</v>
      </c>
    </row>
    <row r="39" spans="1:10">
      <c r="B39" t="s">
        <v>3</v>
      </c>
      <c r="C39">
        <v>2</v>
      </c>
      <c r="D39" t="s">
        <v>141</v>
      </c>
      <c r="E39">
        <v>2021</v>
      </c>
      <c r="F39" t="s">
        <v>133</v>
      </c>
      <c r="G39" t="s">
        <v>132</v>
      </c>
      <c r="H39">
        <v>162</v>
      </c>
      <c r="I39">
        <v>24379</v>
      </c>
      <c r="J39">
        <v>664.5</v>
      </c>
    </row>
    <row r="40" spans="1:10">
      <c r="B40" t="s">
        <v>3</v>
      </c>
      <c r="C40">
        <v>2</v>
      </c>
      <c r="D40" t="s">
        <v>141</v>
      </c>
      <c r="E40">
        <v>2021</v>
      </c>
      <c r="F40" t="s">
        <v>131</v>
      </c>
      <c r="G40" t="s">
        <v>130</v>
      </c>
      <c r="H40">
        <v>92</v>
      </c>
      <c r="I40">
        <v>7339</v>
      </c>
      <c r="J40">
        <v>1253.5999999999999</v>
      </c>
    </row>
    <row r="41" spans="1:10">
      <c r="A41" t="s">
        <v>128</v>
      </c>
      <c r="B41" t="s">
        <v>3</v>
      </c>
      <c r="C41">
        <v>2</v>
      </c>
      <c r="D41" t="s">
        <v>141</v>
      </c>
      <c r="E41">
        <v>2021</v>
      </c>
      <c r="H41">
        <v>763</v>
      </c>
      <c r="I41">
        <v>731158</v>
      </c>
      <c r="J41">
        <v>104.4</v>
      </c>
    </row>
    <row r="42" spans="1:10">
      <c r="B42" t="s">
        <v>3</v>
      </c>
      <c r="C42">
        <v>2</v>
      </c>
      <c r="D42" t="s">
        <v>129</v>
      </c>
      <c r="E42">
        <v>2022</v>
      </c>
      <c r="F42" t="s">
        <v>140</v>
      </c>
      <c r="G42" t="s">
        <v>139</v>
      </c>
      <c r="H42">
        <v>16</v>
      </c>
      <c r="I42">
        <v>83476</v>
      </c>
      <c r="J42" t="s">
        <v>138</v>
      </c>
    </row>
    <row r="43" spans="1:10">
      <c r="B43" t="s">
        <v>3</v>
      </c>
      <c r="C43">
        <v>2</v>
      </c>
      <c r="D43" t="s">
        <v>129</v>
      </c>
      <c r="E43">
        <v>2022</v>
      </c>
      <c r="F43" t="s">
        <v>137</v>
      </c>
      <c r="G43" t="s">
        <v>136</v>
      </c>
      <c r="H43">
        <v>30</v>
      </c>
      <c r="I43">
        <v>91536</v>
      </c>
      <c r="J43">
        <v>32.799999999999997</v>
      </c>
    </row>
    <row r="44" spans="1:10">
      <c r="B44" t="s">
        <v>3</v>
      </c>
      <c r="C44">
        <v>2</v>
      </c>
      <c r="D44" t="s">
        <v>129</v>
      </c>
      <c r="E44">
        <v>2022</v>
      </c>
      <c r="F44" t="s">
        <v>135</v>
      </c>
      <c r="G44" t="s">
        <v>134</v>
      </c>
      <c r="H44">
        <v>82</v>
      </c>
      <c r="I44">
        <v>64158</v>
      </c>
      <c r="J44">
        <v>127.8</v>
      </c>
    </row>
    <row r="45" spans="1:10">
      <c r="B45" t="s">
        <v>3</v>
      </c>
      <c r="C45">
        <v>2</v>
      </c>
      <c r="D45" t="s">
        <v>129</v>
      </c>
      <c r="E45">
        <v>2022</v>
      </c>
      <c r="F45" t="s">
        <v>133</v>
      </c>
      <c r="G45" t="s">
        <v>132</v>
      </c>
      <c r="H45">
        <v>59</v>
      </c>
      <c r="I45">
        <v>24379</v>
      </c>
      <c r="J45">
        <v>242</v>
      </c>
    </row>
    <row r="46" spans="1:10">
      <c r="B46" t="s">
        <v>3</v>
      </c>
      <c r="C46">
        <v>2</v>
      </c>
      <c r="D46" t="s">
        <v>129</v>
      </c>
      <c r="E46">
        <v>2022</v>
      </c>
      <c r="F46" t="s">
        <v>131</v>
      </c>
      <c r="G46" t="s">
        <v>130</v>
      </c>
      <c r="H46">
        <v>50</v>
      </c>
      <c r="I46">
        <v>7339</v>
      </c>
      <c r="J46">
        <v>681.3</v>
      </c>
    </row>
    <row r="47" spans="1:10">
      <c r="A47" t="s">
        <v>128</v>
      </c>
      <c r="B47" t="s">
        <v>3</v>
      </c>
      <c r="C47">
        <v>2</v>
      </c>
      <c r="D47" t="s">
        <v>129</v>
      </c>
      <c r="E47">
        <v>2022</v>
      </c>
      <c r="H47">
        <v>254</v>
      </c>
      <c r="I47">
        <v>731158</v>
      </c>
      <c r="J47">
        <v>34.700000000000003</v>
      </c>
    </row>
    <row r="48" spans="1:10">
      <c r="A48" t="s">
        <v>128</v>
      </c>
      <c r="B48" t="s">
        <v>3</v>
      </c>
      <c r="C48">
        <v>2</v>
      </c>
      <c r="H48">
        <v>1247</v>
      </c>
      <c r="I48">
        <v>3662457</v>
      </c>
      <c r="J48">
        <v>34</v>
      </c>
    </row>
    <row r="49" spans="1:10">
      <c r="B49" t="s">
        <v>4</v>
      </c>
      <c r="C49">
        <v>4</v>
      </c>
      <c r="D49">
        <v>2020</v>
      </c>
      <c r="E49">
        <v>2020</v>
      </c>
      <c r="F49" t="s">
        <v>147</v>
      </c>
      <c r="G49" t="s">
        <v>146</v>
      </c>
      <c r="H49">
        <v>24</v>
      </c>
      <c r="I49">
        <v>986272</v>
      </c>
      <c r="J49">
        <v>2.4</v>
      </c>
    </row>
    <row r="50" spans="1:10">
      <c r="B50" t="s">
        <v>4</v>
      </c>
      <c r="C50">
        <v>4</v>
      </c>
      <c r="D50">
        <v>2020</v>
      </c>
      <c r="E50">
        <v>2020</v>
      </c>
      <c r="F50" t="s">
        <v>145</v>
      </c>
      <c r="G50" t="s">
        <v>144</v>
      </c>
      <c r="H50">
        <v>115</v>
      </c>
      <c r="I50">
        <v>1030830</v>
      </c>
      <c r="J50">
        <v>11.2</v>
      </c>
    </row>
    <row r="51" spans="1:10">
      <c r="B51" t="s">
        <v>4</v>
      </c>
      <c r="C51">
        <v>4</v>
      </c>
      <c r="D51">
        <v>2020</v>
      </c>
      <c r="E51">
        <v>2020</v>
      </c>
      <c r="F51" t="s">
        <v>143</v>
      </c>
      <c r="G51" t="s">
        <v>142</v>
      </c>
      <c r="H51">
        <v>250</v>
      </c>
      <c r="I51">
        <v>913916</v>
      </c>
      <c r="J51">
        <v>27.4</v>
      </c>
    </row>
    <row r="52" spans="1:10">
      <c r="B52" t="s">
        <v>4</v>
      </c>
      <c r="C52">
        <v>4</v>
      </c>
      <c r="D52">
        <v>2020</v>
      </c>
      <c r="E52">
        <v>2020</v>
      </c>
      <c r="F52" t="s">
        <v>140</v>
      </c>
      <c r="G52" t="s">
        <v>139</v>
      </c>
      <c r="H52">
        <v>540</v>
      </c>
      <c r="I52">
        <v>859684</v>
      </c>
      <c r="J52">
        <v>62.8</v>
      </c>
    </row>
    <row r="53" spans="1:10">
      <c r="B53" t="s">
        <v>4</v>
      </c>
      <c r="C53">
        <v>4</v>
      </c>
      <c r="D53">
        <v>2020</v>
      </c>
      <c r="E53">
        <v>2020</v>
      </c>
      <c r="F53" t="s">
        <v>137</v>
      </c>
      <c r="G53" t="s">
        <v>136</v>
      </c>
      <c r="H53">
        <v>1244</v>
      </c>
      <c r="I53">
        <v>894909</v>
      </c>
      <c r="J53">
        <v>139</v>
      </c>
    </row>
    <row r="54" spans="1:10">
      <c r="B54" t="s">
        <v>4</v>
      </c>
      <c r="C54">
        <v>4</v>
      </c>
      <c r="D54">
        <v>2020</v>
      </c>
      <c r="E54">
        <v>2020</v>
      </c>
      <c r="F54" t="s">
        <v>135</v>
      </c>
      <c r="G54" t="s">
        <v>134</v>
      </c>
      <c r="H54">
        <v>1980</v>
      </c>
      <c r="I54">
        <v>786905</v>
      </c>
      <c r="J54">
        <v>251.6</v>
      </c>
    </row>
    <row r="55" spans="1:10">
      <c r="B55" t="s">
        <v>4</v>
      </c>
      <c r="C55">
        <v>4</v>
      </c>
      <c r="D55">
        <v>2020</v>
      </c>
      <c r="E55">
        <v>2020</v>
      </c>
      <c r="F55" t="s">
        <v>133</v>
      </c>
      <c r="G55" t="s">
        <v>132</v>
      </c>
      <c r="H55">
        <v>2348</v>
      </c>
      <c r="I55">
        <v>434972</v>
      </c>
      <c r="J55">
        <v>539.79999999999995</v>
      </c>
    </row>
    <row r="56" spans="1:10">
      <c r="B56" t="s">
        <v>4</v>
      </c>
      <c r="C56">
        <v>4</v>
      </c>
      <c r="D56">
        <v>2020</v>
      </c>
      <c r="E56">
        <v>2020</v>
      </c>
      <c r="F56" t="s">
        <v>131</v>
      </c>
      <c r="G56" t="s">
        <v>130</v>
      </c>
      <c r="H56">
        <v>1942</v>
      </c>
      <c r="I56">
        <v>152098</v>
      </c>
      <c r="J56">
        <v>1276.8</v>
      </c>
    </row>
    <row r="57" spans="1:10">
      <c r="A57" t="s">
        <v>128</v>
      </c>
      <c r="B57" t="s">
        <v>4</v>
      </c>
      <c r="C57">
        <v>4</v>
      </c>
      <c r="D57">
        <v>2020</v>
      </c>
      <c r="E57">
        <v>2020</v>
      </c>
      <c r="H57">
        <v>8447</v>
      </c>
      <c r="I57">
        <v>7421401</v>
      </c>
      <c r="J57">
        <v>113.8</v>
      </c>
    </row>
    <row r="58" spans="1:10">
      <c r="B58" t="s">
        <v>4</v>
      </c>
      <c r="C58">
        <v>4</v>
      </c>
      <c r="D58" t="s">
        <v>141</v>
      </c>
      <c r="E58">
        <v>2021</v>
      </c>
      <c r="F58" t="s">
        <v>147</v>
      </c>
      <c r="G58" t="s">
        <v>146</v>
      </c>
      <c r="H58">
        <v>59</v>
      </c>
      <c r="I58">
        <v>986272</v>
      </c>
      <c r="J58">
        <v>6</v>
      </c>
    </row>
    <row r="59" spans="1:10">
      <c r="B59" t="s">
        <v>4</v>
      </c>
      <c r="C59">
        <v>4</v>
      </c>
      <c r="D59" t="s">
        <v>141</v>
      </c>
      <c r="E59">
        <v>2021</v>
      </c>
      <c r="F59" t="s">
        <v>145</v>
      </c>
      <c r="G59" t="s">
        <v>144</v>
      </c>
      <c r="H59">
        <v>241</v>
      </c>
      <c r="I59">
        <v>1030830</v>
      </c>
      <c r="J59">
        <v>23.4</v>
      </c>
    </row>
    <row r="60" spans="1:10">
      <c r="B60" t="s">
        <v>4</v>
      </c>
      <c r="C60">
        <v>4</v>
      </c>
      <c r="D60" t="s">
        <v>141</v>
      </c>
      <c r="E60">
        <v>2021</v>
      </c>
      <c r="F60" t="s">
        <v>143</v>
      </c>
      <c r="G60" t="s">
        <v>142</v>
      </c>
      <c r="H60">
        <v>507</v>
      </c>
      <c r="I60">
        <v>913916</v>
      </c>
      <c r="J60">
        <v>55.5</v>
      </c>
    </row>
    <row r="61" spans="1:10">
      <c r="B61" t="s">
        <v>4</v>
      </c>
      <c r="C61">
        <v>4</v>
      </c>
      <c r="D61" t="s">
        <v>141</v>
      </c>
      <c r="E61">
        <v>2021</v>
      </c>
      <c r="F61" t="s">
        <v>140</v>
      </c>
      <c r="G61" t="s">
        <v>139</v>
      </c>
      <c r="H61">
        <v>1204</v>
      </c>
      <c r="I61">
        <v>859684</v>
      </c>
      <c r="J61">
        <v>140.1</v>
      </c>
    </row>
    <row r="62" spans="1:10">
      <c r="B62" t="s">
        <v>4</v>
      </c>
      <c r="C62">
        <v>4</v>
      </c>
      <c r="D62" t="s">
        <v>141</v>
      </c>
      <c r="E62">
        <v>2021</v>
      </c>
      <c r="F62" t="s">
        <v>137</v>
      </c>
      <c r="G62" t="s">
        <v>136</v>
      </c>
      <c r="H62">
        <v>2259</v>
      </c>
      <c r="I62">
        <v>894909</v>
      </c>
      <c r="J62">
        <v>252.4</v>
      </c>
    </row>
    <row r="63" spans="1:10">
      <c r="B63" t="s">
        <v>4</v>
      </c>
      <c r="C63">
        <v>4</v>
      </c>
      <c r="D63" t="s">
        <v>141</v>
      </c>
      <c r="E63">
        <v>2021</v>
      </c>
      <c r="F63" t="s">
        <v>135</v>
      </c>
      <c r="G63" t="s">
        <v>134</v>
      </c>
      <c r="H63">
        <v>3283</v>
      </c>
      <c r="I63">
        <v>786905</v>
      </c>
      <c r="J63">
        <v>417.2</v>
      </c>
    </row>
    <row r="64" spans="1:10">
      <c r="B64" t="s">
        <v>4</v>
      </c>
      <c r="C64">
        <v>4</v>
      </c>
      <c r="D64" t="s">
        <v>141</v>
      </c>
      <c r="E64">
        <v>2021</v>
      </c>
      <c r="F64" t="s">
        <v>133</v>
      </c>
      <c r="G64" t="s">
        <v>132</v>
      </c>
      <c r="H64">
        <v>3195</v>
      </c>
      <c r="I64">
        <v>434972</v>
      </c>
      <c r="J64">
        <v>734.5</v>
      </c>
    </row>
    <row r="65" spans="1:10">
      <c r="B65" t="s">
        <v>4</v>
      </c>
      <c r="C65">
        <v>4</v>
      </c>
      <c r="D65" t="s">
        <v>141</v>
      </c>
      <c r="E65">
        <v>2021</v>
      </c>
      <c r="F65" t="s">
        <v>131</v>
      </c>
      <c r="G65" t="s">
        <v>130</v>
      </c>
      <c r="H65">
        <v>1949</v>
      </c>
      <c r="I65">
        <v>152098</v>
      </c>
      <c r="J65">
        <v>1281.4000000000001</v>
      </c>
    </row>
    <row r="66" spans="1:10">
      <c r="A66" t="s">
        <v>128</v>
      </c>
      <c r="B66" t="s">
        <v>4</v>
      </c>
      <c r="C66">
        <v>4</v>
      </c>
      <c r="D66" t="s">
        <v>141</v>
      </c>
      <c r="E66">
        <v>2021</v>
      </c>
      <c r="H66">
        <v>12706</v>
      </c>
      <c r="I66">
        <v>7421401</v>
      </c>
      <c r="J66">
        <v>171.2</v>
      </c>
    </row>
    <row r="67" spans="1:10">
      <c r="B67" t="s">
        <v>4</v>
      </c>
      <c r="C67">
        <v>4</v>
      </c>
      <c r="D67" t="s">
        <v>129</v>
      </c>
      <c r="E67">
        <v>2022</v>
      </c>
      <c r="F67" t="s">
        <v>147</v>
      </c>
      <c r="G67" t="s">
        <v>146</v>
      </c>
      <c r="H67">
        <v>18</v>
      </c>
      <c r="I67">
        <v>986272</v>
      </c>
      <c r="J67" t="s">
        <v>138</v>
      </c>
    </row>
    <row r="68" spans="1:10">
      <c r="B68" t="s">
        <v>4</v>
      </c>
      <c r="C68">
        <v>4</v>
      </c>
      <c r="D68" t="s">
        <v>129</v>
      </c>
      <c r="E68">
        <v>2022</v>
      </c>
      <c r="F68" t="s">
        <v>145</v>
      </c>
      <c r="G68" t="s">
        <v>144</v>
      </c>
      <c r="H68">
        <v>54</v>
      </c>
      <c r="I68">
        <v>1030830</v>
      </c>
      <c r="J68">
        <v>5.2</v>
      </c>
    </row>
    <row r="69" spans="1:10">
      <c r="B69" t="s">
        <v>4</v>
      </c>
      <c r="C69">
        <v>4</v>
      </c>
      <c r="D69" t="s">
        <v>129</v>
      </c>
      <c r="E69">
        <v>2022</v>
      </c>
      <c r="F69" t="s">
        <v>143</v>
      </c>
      <c r="G69" t="s">
        <v>142</v>
      </c>
      <c r="H69">
        <v>115</v>
      </c>
      <c r="I69">
        <v>913916</v>
      </c>
      <c r="J69">
        <v>12.6</v>
      </c>
    </row>
    <row r="70" spans="1:10">
      <c r="B70" t="s">
        <v>4</v>
      </c>
      <c r="C70">
        <v>4</v>
      </c>
      <c r="D70" t="s">
        <v>129</v>
      </c>
      <c r="E70">
        <v>2022</v>
      </c>
      <c r="F70" t="s">
        <v>140</v>
      </c>
      <c r="G70" t="s">
        <v>139</v>
      </c>
      <c r="H70">
        <v>249</v>
      </c>
      <c r="I70">
        <v>859684</v>
      </c>
      <c r="J70">
        <v>29</v>
      </c>
    </row>
    <row r="71" spans="1:10">
      <c r="B71" t="s">
        <v>4</v>
      </c>
      <c r="C71">
        <v>4</v>
      </c>
      <c r="D71" t="s">
        <v>129</v>
      </c>
      <c r="E71">
        <v>2022</v>
      </c>
      <c r="F71" t="s">
        <v>137</v>
      </c>
      <c r="G71" t="s">
        <v>136</v>
      </c>
      <c r="H71">
        <v>566</v>
      </c>
      <c r="I71">
        <v>894909</v>
      </c>
      <c r="J71">
        <v>63.2</v>
      </c>
    </row>
    <row r="72" spans="1:10">
      <c r="B72" t="s">
        <v>4</v>
      </c>
      <c r="C72">
        <v>4</v>
      </c>
      <c r="D72" t="s">
        <v>129</v>
      </c>
      <c r="E72">
        <v>2022</v>
      </c>
      <c r="F72" t="s">
        <v>135</v>
      </c>
      <c r="G72" t="s">
        <v>134</v>
      </c>
      <c r="H72">
        <v>1049</v>
      </c>
      <c r="I72">
        <v>786905</v>
      </c>
      <c r="J72">
        <v>133.30000000000001</v>
      </c>
    </row>
    <row r="73" spans="1:10">
      <c r="B73" t="s">
        <v>4</v>
      </c>
      <c r="C73">
        <v>4</v>
      </c>
      <c r="D73" t="s">
        <v>129</v>
      </c>
      <c r="E73">
        <v>2022</v>
      </c>
      <c r="F73" t="s">
        <v>133</v>
      </c>
      <c r="G73" t="s">
        <v>132</v>
      </c>
      <c r="H73">
        <v>1162</v>
      </c>
      <c r="I73">
        <v>434972</v>
      </c>
      <c r="J73">
        <v>267.10000000000002</v>
      </c>
    </row>
    <row r="74" spans="1:10">
      <c r="B74" t="s">
        <v>4</v>
      </c>
      <c r="C74">
        <v>4</v>
      </c>
      <c r="D74" t="s">
        <v>129</v>
      </c>
      <c r="E74">
        <v>2022</v>
      </c>
      <c r="F74" t="s">
        <v>131</v>
      </c>
      <c r="G74" t="s">
        <v>130</v>
      </c>
      <c r="H74">
        <v>896</v>
      </c>
      <c r="I74">
        <v>152098</v>
      </c>
      <c r="J74">
        <v>589.1</v>
      </c>
    </row>
    <row r="75" spans="1:10">
      <c r="A75" t="s">
        <v>128</v>
      </c>
      <c r="B75" t="s">
        <v>4</v>
      </c>
      <c r="C75">
        <v>4</v>
      </c>
      <c r="D75" t="s">
        <v>129</v>
      </c>
      <c r="E75">
        <v>2022</v>
      </c>
      <c r="H75">
        <v>4116</v>
      </c>
      <c r="I75">
        <v>7421401</v>
      </c>
      <c r="J75">
        <v>55.5</v>
      </c>
    </row>
    <row r="76" spans="1:10">
      <c r="A76" t="s">
        <v>128</v>
      </c>
      <c r="B76" t="s">
        <v>4</v>
      </c>
      <c r="C76">
        <v>4</v>
      </c>
      <c r="H76">
        <v>25269</v>
      </c>
      <c r="I76">
        <v>36714566</v>
      </c>
      <c r="J76">
        <v>68.8</v>
      </c>
    </row>
    <row r="77" spans="1:10">
      <c r="B77" t="s">
        <v>5</v>
      </c>
      <c r="C77">
        <v>5</v>
      </c>
      <c r="D77">
        <v>2020</v>
      </c>
      <c r="E77">
        <v>2020</v>
      </c>
      <c r="F77" t="s">
        <v>145</v>
      </c>
      <c r="G77" t="s">
        <v>144</v>
      </c>
      <c r="H77">
        <v>26</v>
      </c>
      <c r="I77">
        <v>398873</v>
      </c>
      <c r="J77">
        <v>6.5</v>
      </c>
    </row>
    <row r="78" spans="1:10">
      <c r="B78" t="s">
        <v>5</v>
      </c>
      <c r="C78">
        <v>5</v>
      </c>
      <c r="D78">
        <v>2020</v>
      </c>
      <c r="E78">
        <v>2020</v>
      </c>
      <c r="F78" t="s">
        <v>143</v>
      </c>
      <c r="G78" t="s">
        <v>142</v>
      </c>
      <c r="H78">
        <v>54</v>
      </c>
      <c r="I78">
        <v>372730</v>
      </c>
      <c r="J78">
        <v>14.5</v>
      </c>
    </row>
    <row r="79" spans="1:10">
      <c r="B79" t="s">
        <v>5</v>
      </c>
      <c r="C79">
        <v>5</v>
      </c>
      <c r="D79">
        <v>2020</v>
      </c>
      <c r="E79">
        <v>2020</v>
      </c>
      <c r="F79" t="s">
        <v>140</v>
      </c>
      <c r="G79" t="s">
        <v>139</v>
      </c>
      <c r="H79">
        <v>155</v>
      </c>
      <c r="I79">
        <v>358067</v>
      </c>
      <c r="J79">
        <v>43.3</v>
      </c>
    </row>
    <row r="80" spans="1:10">
      <c r="B80" t="s">
        <v>5</v>
      </c>
      <c r="C80">
        <v>5</v>
      </c>
      <c r="D80">
        <v>2020</v>
      </c>
      <c r="E80">
        <v>2020</v>
      </c>
      <c r="F80" t="s">
        <v>137</v>
      </c>
      <c r="G80" t="s">
        <v>136</v>
      </c>
      <c r="H80">
        <v>411</v>
      </c>
      <c r="I80">
        <v>386200</v>
      </c>
      <c r="J80">
        <v>106.4</v>
      </c>
    </row>
    <row r="81" spans="1:10">
      <c r="B81" t="s">
        <v>5</v>
      </c>
      <c r="C81">
        <v>5</v>
      </c>
      <c r="D81">
        <v>2020</v>
      </c>
      <c r="E81">
        <v>2020</v>
      </c>
      <c r="F81" t="s">
        <v>135</v>
      </c>
      <c r="G81" t="s">
        <v>134</v>
      </c>
      <c r="H81">
        <v>764</v>
      </c>
      <c r="I81">
        <v>310489</v>
      </c>
      <c r="J81">
        <v>246.1</v>
      </c>
    </row>
    <row r="82" spans="1:10">
      <c r="B82" t="s">
        <v>5</v>
      </c>
      <c r="C82">
        <v>5</v>
      </c>
      <c r="D82">
        <v>2020</v>
      </c>
      <c r="E82">
        <v>2020</v>
      </c>
      <c r="F82" t="s">
        <v>133</v>
      </c>
      <c r="G82" t="s">
        <v>132</v>
      </c>
      <c r="H82">
        <v>1036</v>
      </c>
      <c r="I82">
        <v>164712</v>
      </c>
      <c r="J82">
        <v>629</v>
      </c>
    </row>
    <row r="83" spans="1:10">
      <c r="B83" t="s">
        <v>5</v>
      </c>
      <c r="C83">
        <v>5</v>
      </c>
      <c r="D83">
        <v>2020</v>
      </c>
      <c r="E83">
        <v>2020</v>
      </c>
      <c r="F83" t="s">
        <v>131</v>
      </c>
      <c r="G83" t="s">
        <v>130</v>
      </c>
      <c r="H83">
        <v>1073</v>
      </c>
      <c r="I83">
        <v>61105</v>
      </c>
      <c r="J83">
        <v>1756</v>
      </c>
    </row>
    <row r="84" spans="1:10">
      <c r="A84" t="s">
        <v>128</v>
      </c>
      <c r="B84" t="s">
        <v>5</v>
      </c>
      <c r="C84">
        <v>5</v>
      </c>
      <c r="D84">
        <v>2020</v>
      </c>
      <c r="E84">
        <v>2020</v>
      </c>
      <c r="H84">
        <v>3523</v>
      </c>
      <c r="I84">
        <v>3030522</v>
      </c>
      <c r="J84">
        <v>116.3</v>
      </c>
    </row>
    <row r="85" spans="1:10">
      <c r="B85" t="s">
        <v>5</v>
      </c>
      <c r="C85">
        <v>5</v>
      </c>
      <c r="D85" t="s">
        <v>141</v>
      </c>
      <c r="E85">
        <v>2021</v>
      </c>
      <c r="F85" t="s">
        <v>147</v>
      </c>
      <c r="G85" t="s">
        <v>146</v>
      </c>
      <c r="H85">
        <v>14</v>
      </c>
      <c r="I85">
        <v>398384</v>
      </c>
      <c r="J85" t="s">
        <v>138</v>
      </c>
    </row>
    <row r="86" spans="1:10">
      <c r="B86" t="s">
        <v>5</v>
      </c>
      <c r="C86">
        <v>5</v>
      </c>
      <c r="D86" t="s">
        <v>141</v>
      </c>
      <c r="E86">
        <v>2021</v>
      </c>
      <c r="F86" t="s">
        <v>145</v>
      </c>
      <c r="G86" t="s">
        <v>144</v>
      </c>
      <c r="H86">
        <v>78</v>
      </c>
      <c r="I86">
        <v>398873</v>
      </c>
      <c r="J86">
        <v>19.600000000000001</v>
      </c>
    </row>
    <row r="87" spans="1:10">
      <c r="B87" t="s">
        <v>5</v>
      </c>
      <c r="C87">
        <v>5</v>
      </c>
      <c r="D87" t="s">
        <v>141</v>
      </c>
      <c r="E87">
        <v>2021</v>
      </c>
      <c r="F87" t="s">
        <v>143</v>
      </c>
      <c r="G87" t="s">
        <v>142</v>
      </c>
      <c r="H87">
        <v>213</v>
      </c>
      <c r="I87">
        <v>372730</v>
      </c>
      <c r="J87">
        <v>57.1</v>
      </c>
    </row>
    <row r="88" spans="1:10">
      <c r="B88" t="s">
        <v>5</v>
      </c>
      <c r="C88">
        <v>5</v>
      </c>
      <c r="D88" t="s">
        <v>141</v>
      </c>
      <c r="E88">
        <v>2021</v>
      </c>
      <c r="F88" t="s">
        <v>140</v>
      </c>
      <c r="G88" t="s">
        <v>139</v>
      </c>
      <c r="H88">
        <v>409</v>
      </c>
      <c r="I88">
        <v>358067</v>
      </c>
      <c r="J88">
        <v>114.2</v>
      </c>
    </row>
    <row r="89" spans="1:10">
      <c r="B89" t="s">
        <v>5</v>
      </c>
      <c r="C89">
        <v>5</v>
      </c>
      <c r="D89" t="s">
        <v>141</v>
      </c>
      <c r="E89">
        <v>2021</v>
      </c>
      <c r="F89" t="s">
        <v>137</v>
      </c>
      <c r="G89" t="s">
        <v>136</v>
      </c>
      <c r="H89">
        <v>896</v>
      </c>
      <c r="I89">
        <v>386200</v>
      </c>
      <c r="J89">
        <v>232</v>
      </c>
    </row>
    <row r="90" spans="1:10">
      <c r="B90" t="s">
        <v>5</v>
      </c>
      <c r="C90">
        <v>5</v>
      </c>
      <c r="D90" t="s">
        <v>141</v>
      </c>
      <c r="E90">
        <v>2021</v>
      </c>
      <c r="F90" t="s">
        <v>135</v>
      </c>
      <c r="G90" t="s">
        <v>134</v>
      </c>
      <c r="H90">
        <v>1236</v>
      </c>
      <c r="I90">
        <v>310489</v>
      </c>
      <c r="J90">
        <v>398.1</v>
      </c>
    </row>
    <row r="91" spans="1:10">
      <c r="B91" t="s">
        <v>5</v>
      </c>
      <c r="C91">
        <v>5</v>
      </c>
      <c r="D91" t="s">
        <v>141</v>
      </c>
      <c r="E91">
        <v>2021</v>
      </c>
      <c r="F91" t="s">
        <v>133</v>
      </c>
      <c r="G91" t="s">
        <v>132</v>
      </c>
      <c r="H91">
        <v>1155</v>
      </c>
      <c r="I91">
        <v>164712</v>
      </c>
      <c r="J91">
        <v>701.2</v>
      </c>
    </row>
    <row r="92" spans="1:10">
      <c r="B92" t="s">
        <v>5</v>
      </c>
      <c r="C92">
        <v>5</v>
      </c>
      <c r="D92" t="s">
        <v>141</v>
      </c>
      <c r="E92">
        <v>2021</v>
      </c>
      <c r="F92" t="s">
        <v>131</v>
      </c>
      <c r="G92" t="s">
        <v>130</v>
      </c>
      <c r="H92">
        <v>735</v>
      </c>
      <c r="I92">
        <v>61105</v>
      </c>
      <c r="J92">
        <v>1202.8</v>
      </c>
    </row>
    <row r="93" spans="1:10">
      <c r="A93" t="s">
        <v>128</v>
      </c>
      <c r="B93" t="s">
        <v>5</v>
      </c>
      <c r="C93">
        <v>5</v>
      </c>
      <c r="D93" t="s">
        <v>141</v>
      </c>
      <c r="E93">
        <v>2021</v>
      </c>
      <c r="H93">
        <v>4739</v>
      </c>
      <c r="I93">
        <v>3030522</v>
      </c>
      <c r="J93">
        <v>156.4</v>
      </c>
    </row>
    <row r="94" spans="1:10">
      <c r="B94" t="s">
        <v>5</v>
      </c>
      <c r="C94">
        <v>5</v>
      </c>
      <c r="D94" t="s">
        <v>129</v>
      </c>
      <c r="E94">
        <v>2022</v>
      </c>
      <c r="F94" t="s">
        <v>145</v>
      </c>
      <c r="G94" t="s">
        <v>144</v>
      </c>
      <c r="H94">
        <v>17</v>
      </c>
      <c r="I94">
        <v>398873</v>
      </c>
      <c r="J94" t="s">
        <v>138</v>
      </c>
    </row>
    <row r="95" spans="1:10">
      <c r="B95" t="s">
        <v>5</v>
      </c>
      <c r="C95">
        <v>5</v>
      </c>
      <c r="D95" t="s">
        <v>129</v>
      </c>
      <c r="E95">
        <v>2022</v>
      </c>
      <c r="F95" t="s">
        <v>143</v>
      </c>
      <c r="G95" t="s">
        <v>142</v>
      </c>
      <c r="H95">
        <v>47</v>
      </c>
      <c r="I95">
        <v>372730</v>
      </c>
      <c r="J95">
        <v>12.6</v>
      </c>
    </row>
    <row r="96" spans="1:10">
      <c r="B96" t="s">
        <v>5</v>
      </c>
      <c r="C96">
        <v>5</v>
      </c>
      <c r="D96" t="s">
        <v>129</v>
      </c>
      <c r="E96">
        <v>2022</v>
      </c>
      <c r="F96" t="s">
        <v>140</v>
      </c>
      <c r="G96" t="s">
        <v>139</v>
      </c>
      <c r="H96">
        <v>112</v>
      </c>
      <c r="I96">
        <v>358067</v>
      </c>
      <c r="J96">
        <v>31.3</v>
      </c>
    </row>
    <row r="97" spans="1:10">
      <c r="B97" t="s">
        <v>5</v>
      </c>
      <c r="C97">
        <v>5</v>
      </c>
      <c r="D97" t="s">
        <v>129</v>
      </c>
      <c r="E97">
        <v>2022</v>
      </c>
      <c r="F97" t="s">
        <v>137</v>
      </c>
      <c r="G97" t="s">
        <v>136</v>
      </c>
      <c r="H97">
        <v>279</v>
      </c>
      <c r="I97">
        <v>386200</v>
      </c>
      <c r="J97">
        <v>72.2</v>
      </c>
    </row>
    <row r="98" spans="1:10">
      <c r="B98" t="s">
        <v>5</v>
      </c>
      <c r="C98">
        <v>5</v>
      </c>
      <c r="D98" t="s">
        <v>129</v>
      </c>
      <c r="E98">
        <v>2022</v>
      </c>
      <c r="F98" t="s">
        <v>135</v>
      </c>
      <c r="G98" t="s">
        <v>134</v>
      </c>
      <c r="H98">
        <v>513</v>
      </c>
      <c r="I98">
        <v>310489</v>
      </c>
      <c r="J98">
        <v>165.2</v>
      </c>
    </row>
    <row r="99" spans="1:10">
      <c r="B99" t="s">
        <v>5</v>
      </c>
      <c r="C99">
        <v>5</v>
      </c>
      <c r="D99" t="s">
        <v>129</v>
      </c>
      <c r="E99">
        <v>2022</v>
      </c>
      <c r="F99" t="s">
        <v>133</v>
      </c>
      <c r="G99" t="s">
        <v>132</v>
      </c>
      <c r="H99">
        <v>593</v>
      </c>
      <c r="I99">
        <v>164712</v>
      </c>
      <c r="J99">
        <v>360</v>
      </c>
    </row>
    <row r="100" spans="1:10">
      <c r="B100" t="s">
        <v>5</v>
      </c>
      <c r="C100">
        <v>5</v>
      </c>
      <c r="D100" t="s">
        <v>129</v>
      </c>
      <c r="E100">
        <v>2022</v>
      </c>
      <c r="F100" t="s">
        <v>131</v>
      </c>
      <c r="G100" t="s">
        <v>130</v>
      </c>
      <c r="H100">
        <v>430</v>
      </c>
      <c r="I100">
        <v>61105</v>
      </c>
      <c r="J100">
        <v>703.7</v>
      </c>
    </row>
    <row r="101" spans="1:10">
      <c r="A101" t="s">
        <v>128</v>
      </c>
      <c r="B101" t="s">
        <v>5</v>
      </c>
      <c r="C101">
        <v>5</v>
      </c>
      <c r="D101" t="s">
        <v>129</v>
      </c>
      <c r="E101">
        <v>2022</v>
      </c>
      <c r="H101">
        <v>2001</v>
      </c>
      <c r="I101">
        <v>3030522</v>
      </c>
      <c r="J101">
        <v>66</v>
      </c>
    </row>
    <row r="102" spans="1:10">
      <c r="A102" t="s">
        <v>128</v>
      </c>
      <c r="B102" t="s">
        <v>5</v>
      </c>
      <c r="C102">
        <v>5</v>
      </c>
      <c r="H102">
        <v>10263</v>
      </c>
      <c r="I102">
        <v>15123195</v>
      </c>
      <c r="J102">
        <v>67.900000000000006</v>
      </c>
    </row>
    <row r="103" spans="1:10">
      <c r="B103" t="s">
        <v>6</v>
      </c>
      <c r="C103">
        <v>6</v>
      </c>
      <c r="D103">
        <v>2020</v>
      </c>
      <c r="E103">
        <v>2020</v>
      </c>
      <c r="F103" t="s">
        <v>147</v>
      </c>
      <c r="G103" t="s">
        <v>146</v>
      </c>
      <c r="H103">
        <v>76</v>
      </c>
      <c r="I103">
        <v>5111453</v>
      </c>
      <c r="J103">
        <v>1.5</v>
      </c>
    </row>
    <row r="104" spans="1:10">
      <c r="B104" t="s">
        <v>6</v>
      </c>
      <c r="C104">
        <v>6</v>
      </c>
      <c r="D104">
        <v>2020</v>
      </c>
      <c r="E104">
        <v>2020</v>
      </c>
      <c r="F104" t="s">
        <v>145</v>
      </c>
      <c r="G104" t="s">
        <v>144</v>
      </c>
      <c r="H104">
        <v>304</v>
      </c>
      <c r="I104">
        <v>6017057</v>
      </c>
      <c r="J104">
        <v>5.0999999999999996</v>
      </c>
    </row>
    <row r="105" spans="1:10">
      <c r="B105" t="s">
        <v>6</v>
      </c>
      <c r="C105">
        <v>6</v>
      </c>
      <c r="D105">
        <v>2020</v>
      </c>
      <c r="E105">
        <v>2020</v>
      </c>
      <c r="F105" t="s">
        <v>143</v>
      </c>
      <c r="G105" t="s">
        <v>142</v>
      </c>
      <c r="H105">
        <v>860</v>
      </c>
      <c r="I105">
        <v>5305749</v>
      </c>
      <c r="J105">
        <v>16.2</v>
      </c>
    </row>
    <row r="106" spans="1:10">
      <c r="B106" t="s">
        <v>6</v>
      </c>
      <c r="C106">
        <v>6</v>
      </c>
      <c r="D106">
        <v>2020</v>
      </c>
      <c r="E106">
        <v>2020</v>
      </c>
      <c r="F106" t="s">
        <v>140</v>
      </c>
      <c r="G106" t="s">
        <v>139</v>
      </c>
      <c r="H106">
        <v>2230</v>
      </c>
      <c r="I106">
        <v>4910948</v>
      </c>
      <c r="J106">
        <v>45.4</v>
      </c>
    </row>
    <row r="107" spans="1:10">
      <c r="B107" t="s">
        <v>6</v>
      </c>
      <c r="C107">
        <v>6</v>
      </c>
      <c r="D107">
        <v>2020</v>
      </c>
      <c r="E107">
        <v>2020</v>
      </c>
      <c r="F107" t="s">
        <v>137</v>
      </c>
      <c r="G107" t="s">
        <v>136</v>
      </c>
      <c r="H107">
        <v>4736</v>
      </c>
      <c r="I107">
        <v>4762421</v>
      </c>
      <c r="J107">
        <v>99.4</v>
      </c>
    </row>
    <row r="108" spans="1:10">
      <c r="B108" t="s">
        <v>6</v>
      </c>
      <c r="C108">
        <v>6</v>
      </c>
      <c r="D108">
        <v>2020</v>
      </c>
      <c r="E108">
        <v>2020</v>
      </c>
      <c r="F108" t="s">
        <v>135</v>
      </c>
      <c r="G108" t="s">
        <v>134</v>
      </c>
      <c r="H108">
        <v>6913</v>
      </c>
      <c r="I108">
        <v>3469545</v>
      </c>
      <c r="J108">
        <v>199.2</v>
      </c>
    </row>
    <row r="109" spans="1:10">
      <c r="B109" t="s">
        <v>6</v>
      </c>
      <c r="C109">
        <v>6</v>
      </c>
      <c r="D109">
        <v>2020</v>
      </c>
      <c r="E109">
        <v>2020</v>
      </c>
      <c r="F109" t="s">
        <v>133</v>
      </c>
      <c r="G109" t="s">
        <v>132</v>
      </c>
      <c r="H109">
        <v>7652</v>
      </c>
      <c r="I109">
        <v>1750249</v>
      </c>
      <c r="J109">
        <v>437.2</v>
      </c>
    </row>
    <row r="110" spans="1:10">
      <c r="B110" t="s">
        <v>6</v>
      </c>
      <c r="C110">
        <v>6</v>
      </c>
      <c r="D110">
        <v>2020</v>
      </c>
      <c r="E110">
        <v>2020</v>
      </c>
      <c r="F110" t="s">
        <v>131</v>
      </c>
      <c r="G110" t="s">
        <v>130</v>
      </c>
      <c r="H110">
        <v>8556</v>
      </c>
      <c r="I110">
        <v>756372</v>
      </c>
      <c r="J110">
        <v>1131.2</v>
      </c>
    </row>
    <row r="111" spans="1:10">
      <c r="A111" t="s">
        <v>128</v>
      </c>
      <c r="B111" t="s">
        <v>6</v>
      </c>
      <c r="C111">
        <v>6</v>
      </c>
      <c r="D111">
        <v>2020</v>
      </c>
      <c r="E111">
        <v>2020</v>
      </c>
      <c r="H111">
        <v>31335</v>
      </c>
      <c r="I111">
        <v>39368078</v>
      </c>
      <c r="J111">
        <v>79.599999999999994</v>
      </c>
    </row>
    <row r="112" spans="1:10">
      <c r="B112" t="s">
        <v>6</v>
      </c>
      <c r="C112">
        <v>6</v>
      </c>
      <c r="D112" t="s">
        <v>141</v>
      </c>
      <c r="E112">
        <v>2021</v>
      </c>
      <c r="F112" t="s">
        <v>147</v>
      </c>
      <c r="G112" t="s">
        <v>146</v>
      </c>
      <c r="H112">
        <v>125</v>
      </c>
      <c r="I112">
        <v>5111453</v>
      </c>
      <c r="J112">
        <v>2.4</v>
      </c>
    </row>
    <row r="113" spans="1:10">
      <c r="B113" t="s">
        <v>6</v>
      </c>
      <c r="C113">
        <v>6</v>
      </c>
      <c r="D113" t="s">
        <v>141</v>
      </c>
      <c r="E113">
        <v>2021</v>
      </c>
      <c r="F113" t="s">
        <v>145</v>
      </c>
      <c r="G113" t="s">
        <v>144</v>
      </c>
      <c r="H113">
        <v>728</v>
      </c>
      <c r="I113">
        <v>6017057</v>
      </c>
      <c r="J113">
        <v>12.1</v>
      </c>
    </row>
    <row r="114" spans="1:10">
      <c r="B114" t="s">
        <v>6</v>
      </c>
      <c r="C114">
        <v>6</v>
      </c>
      <c r="D114" t="s">
        <v>141</v>
      </c>
      <c r="E114">
        <v>2021</v>
      </c>
      <c r="F114" t="s">
        <v>143</v>
      </c>
      <c r="G114" t="s">
        <v>142</v>
      </c>
      <c r="H114">
        <v>1830</v>
      </c>
      <c r="I114">
        <v>5305749</v>
      </c>
      <c r="J114">
        <v>34.5</v>
      </c>
    </row>
    <row r="115" spans="1:10">
      <c r="B115" t="s">
        <v>6</v>
      </c>
      <c r="C115">
        <v>6</v>
      </c>
      <c r="D115" t="s">
        <v>141</v>
      </c>
      <c r="E115">
        <v>2021</v>
      </c>
      <c r="F115" t="s">
        <v>140</v>
      </c>
      <c r="G115" t="s">
        <v>139</v>
      </c>
      <c r="H115">
        <v>4115</v>
      </c>
      <c r="I115">
        <v>4910948</v>
      </c>
      <c r="J115">
        <v>83.8</v>
      </c>
    </row>
    <row r="116" spans="1:10">
      <c r="B116" t="s">
        <v>6</v>
      </c>
      <c r="C116">
        <v>6</v>
      </c>
      <c r="D116" t="s">
        <v>141</v>
      </c>
      <c r="E116">
        <v>2021</v>
      </c>
      <c r="F116" t="s">
        <v>137</v>
      </c>
      <c r="G116" t="s">
        <v>136</v>
      </c>
      <c r="H116">
        <v>8383</v>
      </c>
      <c r="I116">
        <v>4762421</v>
      </c>
      <c r="J116">
        <v>176</v>
      </c>
    </row>
    <row r="117" spans="1:10">
      <c r="B117" t="s">
        <v>6</v>
      </c>
      <c r="C117">
        <v>6</v>
      </c>
      <c r="D117" t="s">
        <v>141</v>
      </c>
      <c r="E117">
        <v>2021</v>
      </c>
      <c r="F117" t="s">
        <v>135</v>
      </c>
      <c r="G117" t="s">
        <v>134</v>
      </c>
      <c r="H117">
        <v>10593</v>
      </c>
      <c r="I117">
        <v>3469545</v>
      </c>
      <c r="J117">
        <v>305.3</v>
      </c>
    </row>
    <row r="118" spans="1:10">
      <c r="B118" t="s">
        <v>6</v>
      </c>
      <c r="C118">
        <v>6</v>
      </c>
      <c r="D118" t="s">
        <v>141</v>
      </c>
      <c r="E118">
        <v>2021</v>
      </c>
      <c r="F118" t="s">
        <v>133</v>
      </c>
      <c r="G118" t="s">
        <v>132</v>
      </c>
      <c r="H118">
        <v>9977</v>
      </c>
      <c r="I118">
        <v>1750249</v>
      </c>
      <c r="J118">
        <v>570</v>
      </c>
    </row>
    <row r="119" spans="1:10">
      <c r="B119" t="s">
        <v>6</v>
      </c>
      <c r="C119">
        <v>6</v>
      </c>
      <c r="D119" t="s">
        <v>141</v>
      </c>
      <c r="E119">
        <v>2021</v>
      </c>
      <c r="F119" t="s">
        <v>131</v>
      </c>
      <c r="G119" t="s">
        <v>130</v>
      </c>
      <c r="H119">
        <v>8770</v>
      </c>
      <c r="I119">
        <v>756372</v>
      </c>
      <c r="J119">
        <v>1159.5</v>
      </c>
    </row>
    <row r="120" spans="1:10">
      <c r="A120" t="s">
        <v>128</v>
      </c>
      <c r="B120" t="s">
        <v>6</v>
      </c>
      <c r="C120">
        <v>6</v>
      </c>
      <c r="D120" t="s">
        <v>141</v>
      </c>
      <c r="E120">
        <v>2021</v>
      </c>
      <c r="H120">
        <v>44540</v>
      </c>
      <c r="I120">
        <v>39368078</v>
      </c>
      <c r="J120">
        <v>113.1</v>
      </c>
    </row>
    <row r="121" spans="1:10">
      <c r="B121" t="s">
        <v>6</v>
      </c>
      <c r="C121">
        <v>6</v>
      </c>
      <c r="D121" t="s">
        <v>129</v>
      </c>
      <c r="E121">
        <v>2022</v>
      </c>
      <c r="F121" t="s">
        <v>151</v>
      </c>
      <c r="G121" s="83">
        <v>44565</v>
      </c>
      <c r="H121">
        <v>10</v>
      </c>
      <c r="I121">
        <v>1863516</v>
      </c>
      <c r="J121" t="s">
        <v>138</v>
      </c>
    </row>
    <row r="122" spans="1:10">
      <c r="B122" t="s">
        <v>6</v>
      </c>
      <c r="C122">
        <v>6</v>
      </c>
      <c r="D122" t="s">
        <v>129</v>
      </c>
      <c r="E122">
        <v>2022</v>
      </c>
      <c r="F122" t="s">
        <v>148</v>
      </c>
      <c r="G122" s="83">
        <v>44695</v>
      </c>
      <c r="H122">
        <v>14</v>
      </c>
      <c r="I122">
        <v>4973904</v>
      </c>
      <c r="J122" t="s">
        <v>138</v>
      </c>
    </row>
    <row r="123" spans="1:10">
      <c r="B123" t="s">
        <v>6</v>
      </c>
      <c r="C123">
        <v>6</v>
      </c>
      <c r="D123" t="s">
        <v>129</v>
      </c>
      <c r="E123">
        <v>2022</v>
      </c>
      <c r="F123" t="s">
        <v>147</v>
      </c>
      <c r="G123" t="s">
        <v>146</v>
      </c>
      <c r="H123">
        <v>41</v>
      </c>
      <c r="I123">
        <v>5111453</v>
      </c>
      <c r="J123">
        <v>0.8</v>
      </c>
    </row>
    <row r="124" spans="1:10">
      <c r="B124" t="s">
        <v>6</v>
      </c>
      <c r="C124">
        <v>6</v>
      </c>
      <c r="D124" t="s">
        <v>129</v>
      </c>
      <c r="E124">
        <v>2022</v>
      </c>
      <c r="F124" t="s">
        <v>145</v>
      </c>
      <c r="G124" t="s">
        <v>144</v>
      </c>
      <c r="H124">
        <v>174</v>
      </c>
      <c r="I124">
        <v>6017057</v>
      </c>
      <c r="J124">
        <v>2.9</v>
      </c>
    </row>
    <row r="125" spans="1:10">
      <c r="B125" t="s">
        <v>6</v>
      </c>
      <c r="C125">
        <v>6</v>
      </c>
      <c r="D125" t="s">
        <v>129</v>
      </c>
      <c r="E125">
        <v>2022</v>
      </c>
      <c r="F125" t="s">
        <v>143</v>
      </c>
      <c r="G125" t="s">
        <v>142</v>
      </c>
      <c r="H125">
        <v>380</v>
      </c>
      <c r="I125">
        <v>5305749</v>
      </c>
      <c r="J125">
        <v>7.2</v>
      </c>
    </row>
    <row r="126" spans="1:10">
      <c r="B126" t="s">
        <v>6</v>
      </c>
      <c r="C126">
        <v>6</v>
      </c>
      <c r="D126" t="s">
        <v>129</v>
      </c>
      <c r="E126">
        <v>2022</v>
      </c>
      <c r="F126" t="s">
        <v>140</v>
      </c>
      <c r="G126" t="s">
        <v>139</v>
      </c>
      <c r="H126">
        <v>946</v>
      </c>
      <c r="I126">
        <v>4910948</v>
      </c>
      <c r="J126">
        <v>19.3</v>
      </c>
    </row>
    <row r="127" spans="1:10">
      <c r="B127" t="s">
        <v>6</v>
      </c>
      <c r="C127">
        <v>6</v>
      </c>
      <c r="D127" t="s">
        <v>129</v>
      </c>
      <c r="E127">
        <v>2022</v>
      </c>
      <c r="F127" t="s">
        <v>137</v>
      </c>
      <c r="G127" t="s">
        <v>136</v>
      </c>
      <c r="H127">
        <v>2166</v>
      </c>
      <c r="I127">
        <v>4762421</v>
      </c>
      <c r="J127">
        <v>45.5</v>
      </c>
    </row>
    <row r="128" spans="1:10">
      <c r="B128" t="s">
        <v>6</v>
      </c>
      <c r="C128">
        <v>6</v>
      </c>
      <c r="D128" t="s">
        <v>129</v>
      </c>
      <c r="E128">
        <v>2022</v>
      </c>
      <c r="F128" t="s">
        <v>135</v>
      </c>
      <c r="G128" t="s">
        <v>134</v>
      </c>
      <c r="H128">
        <v>3358</v>
      </c>
      <c r="I128">
        <v>3469545</v>
      </c>
      <c r="J128">
        <v>96.8</v>
      </c>
    </row>
    <row r="129" spans="1:10">
      <c r="B129" t="s">
        <v>6</v>
      </c>
      <c r="C129">
        <v>6</v>
      </c>
      <c r="D129" t="s">
        <v>129</v>
      </c>
      <c r="E129">
        <v>2022</v>
      </c>
      <c r="F129" t="s">
        <v>133</v>
      </c>
      <c r="G129" t="s">
        <v>132</v>
      </c>
      <c r="H129">
        <v>3912</v>
      </c>
      <c r="I129">
        <v>1750249</v>
      </c>
      <c r="J129">
        <v>223.5</v>
      </c>
    </row>
    <row r="130" spans="1:10">
      <c r="B130" t="s">
        <v>6</v>
      </c>
      <c r="C130">
        <v>6</v>
      </c>
      <c r="D130" t="s">
        <v>129</v>
      </c>
      <c r="E130">
        <v>2022</v>
      </c>
      <c r="F130" t="s">
        <v>131</v>
      </c>
      <c r="G130" t="s">
        <v>130</v>
      </c>
      <c r="H130">
        <v>4782</v>
      </c>
      <c r="I130">
        <v>756372</v>
      </c>
      <c r="J130">
        <v>632.20000000000005</v>
      </c>
    </row>
    <row r="131" spans="1:10">
      <c r="A131" t="s">
        <v>128</v>
      </c>
      <c r="B131" t="s">
        <v>6</v>
      </c>
      <c r="C131">
        <v>6</v>
      </c>
      <c r="D131" t="s">
        <v>129</v>
      </c>
      <c r="E131">
        <v>2022</v>
      </c>
      <c r="H131">
        <v>15789</v>
      </c>
      <c r="I131">
        <v>39368078</v>
      </c>
      <c r="J131">
        <v>40.1</v>
      </c>
    </row>
    <row r="132" spans="1:10">
      <c r="A132" t="s">
        <v>128</v>
      </c>
      <c r="B132" t="s">
        <v>6</v>
      </c>
      <c r="C132">
        <v>6</v>
      </c>
      <c r="H132">
        <v>91664</v>
      </c>
      <c r="I132">
        <v>197173502</v>
      </c>
      <c r="J132">
        <v>46.5</v>
      </c>
    </row>
    <row r="133" spans="1:10">
      <c r="B133" t="s">
        <v>7</v>
      </c>
      <c r="C133">
        <v>8</v>
      </c>
      <c r="D133">
        <v>2020</v>
      </c>
      <c r="E133">
        <v>2020</v>
      </c>
      <c r="F133" t="s">
        <v>145</v>
      </c>
      <c r="G133" t="s">
        <v>144</v>
      </c>
      <c r="H133">
        <v>20</v>
      </c>
      <c r="I133">
        <v>924010</v>
      </c>
      <c r="J133">
        <v>2.2000000000000002</v>
      </c>
    </row>
    <row r="134" spans="1:10">
      <c r="B134" t="s">
        <v>7</v>
      </c>
      <c r="C134">
        <v>8</v>
      </c>
      <c r="D134">
        <v>2020</v>
      </c>
      <c r="E134">
        <v>2020</v>
      </c>
      <c r="F134" t="s">
        <v>143</v>
      </c>
      <c r="G134" t="s">
        <v>142</v>
      </c>
      <c r="H134">
        <v>53</v>
      </c>
      <c r="I134">
        <v>816118</v>
      </c>
      <c r="J134">
        <v>6.5</v>
      </c>
    </row>
    <row r="135" spans="1:10">
      <c r="B135" t="s">
        <v>7</v>
      </c>
      <c r="C135">
        <v>8</v>
      </c>
      <c r="D135">
        <v>2020</v>
      </c>
      <c r="E135">
        <v>2020</v>
      </c>
      <c r="F135" t="s">
        <v>140</v>
      </c>
      <c r="G135" t="s">
        <v>139</v>
      </c>
      <c r="H135">
        <v>183</v>
      </c>
      <c r="I135">
        <v>704945</v>
      </c>
      <c r="J135">
        <v>26</v>
      </c>
    </row>
    <row r="136" spans="1:10">
      <c r="B136" t="s">
        <v>7</v>
      </c>
      <c r="C136">
        <v>8</v>
      </c>
      <c r="D136">
        <v>2020</v>
      </c>
      <c r="E136">
        <v>2020</v>
      </c>
      <c r="F136" t="s">
        <v>137</v>
      </c>
      <c r="G136" t="s">
        <v>136</v>
      </c>
      <c r="H136">
        <v>413</v>
      </c>
      <c r="I136">
        <v>708745</v>
      </c>
      <c r="J136">
        <v>58.3</v>
      </c>
    </row>
    <row r="137" spans="1:10">
      <c r="B137" t="s">
        <v>7</v>
      </c>
      <c r="C137">
        <v>8</v>
      </c>
      <c r="D137">
        <v>2020</v>
      </c>
      <c r="E137">
        <v>2020</v>
      </c>
      <c r="F137" t="s">
        <v>135</v>
      </c>
      <c r="G137" t="s">
        <v>134</v>
      </c>
      <c r="H137">
        <v>876</v>
      </c>
      <c r="I137">
        <v>543363</v>
      </c>
      <c r="J137">
        <v>161.19999999999999</v>
      </c>
    </row>
    <row r="138" spans="1:10">
      <c r="B138" t="s">
        <v>7</v>
      </c>
      <c r="C138">
        <v>8</v>
      </c>
      <c r="D138">
        <v>2020</v>
      </c>
      <c r="E138">
        <v>2020</v>
      </c>
      <c r="F138" t="s">
        <v>133</v>
      </c>
      <c r="G138" t="s">
        <v>132</v>
      </c>
      <c r="H138">
        <v>1250</v>
      </c>
      <c r="I138">
        <v>241734</v>
      </c>
      <c r="J138">
        <v>517.1</v>
      </c>
    </row>
    <row r="139" spans="1:10">
      <c r="B139" t="s">
        <v>7</v>
      </c>
      <c r="C139">
        <v>8</v>
      </c>
      <c r="D139">
        <v>2020</v>
      </c>
      <c r="E139">
        <v>2020</v>
      </c>
      <c r="F139" t="s">
        <v>131</v>
      </c>
      <c r="G139" t="s">
        <v>130</v>
      </c>
      <c r="H139">
        <v>1511</v>
      </c>
      <c r="I139">
        <v>91290</v>
      </c>
      <c r="J139">
        <v>1655.2</v>
      </c>
    </row>
    <row r="140" spans="1:10">
      <c r="A140" t="s">
        <v>128</v>
      </c>
      <c r="B140" t="s">
        <v>7</v>
      </c>
      <c r="C140">
        <v>8</v>
      </c>
      <c r="D140">
        <v>2020</v>
      </c>
      <c r="E140">
        <v>2020</v>
      </c>
      <c r="H140">
        <v>4315</v>
      </c>
      <c r="I140">
        <v>5807719</v>
      </c>
      <c r="J140">
        <v>74.3</v>
      </c>
    </row>
    <row r="141" spans="1:10">
      <c r="B141" t="s">
        <v>7</v>
      </c>
      <c r="C141">
        <v>8</v>
      </c>
      <c r="D141" t="s">
        <v>141</v>
      </c>
      <c r="E141">
        <v>2021</v>
      </c>
      <c r="F141" t="s">
        <v>147</v>
      </c>
      <c r="G141" t="s">
        <v>146</v>
      </c>
      <c r="H141">
        <v>27</v>
      </c>
      <c r="I141">
        <v>746655</v>
      </c>
      <c r="J141">
        <v>3.6</v>
      </c>
    </row>
    <row r="142" spans="1:10">
      <c r="B142" t="s">
        <v>7</v>
      </c>
      <c r="C142">
        <v>8</v>
      </c>
      <c r="D142" t="s">
        <v>141</v>
      </c>
      <c r="E142">
        <v>2021</v>
      </c>
      <c r="F142" t="s">
        <v>145</v>
      </c>
      <c r="G142" t="s">
        <v>144</v>
      </c>
      <c r="H142">
        <v>68</v>
      </c>
      <c r="I142">
        <v>924010</v>
      </c>
      <c r="J142">
        <v>7.4</v>
      </c>
    </row>
    <row r="143" spans="1:10">
      <c r="B143" t="s">
        <v>7</v>
      </c>
      <c r="C143">
        <v>8</v>
      </c>
      <c r="D143" t="s">
        <v>141</v>
      </c>
      <c r="E143">
        <v>2021</v>
      </c>
      <c r="F143" t="s">
        <v>143</v>
      </c>
      <c r="G143" t="s">
        <v>142</v>
      </c>
      <c r="H143">
        <v>177</v>
      </c>
      <c r="I143">
        <v>816118</v>
      </c>
      <c r="J143">
        <v>21.7</v>
      </c>
    </row>
    <row r="144" spans="1:10">
      <c r="B144" t="s">
        <v>7</v>
      </c>
      <c r="C144">
        <v>8</v>
      </c>
      <c r="D144" t="s">
        <v>141</v>
      </c>
      <c r="E144">
        <v>2021</v>
      </c>
      <c r="F144" t="s">
        <v>140</v>
      </c>
      <c r="G144" t="s">
        <v>139</v>
      </c>
      <c r="H144">
        <v>456</v>
      </c>
      <c r="I144">
        <v>704945</v>
      </c>
      <c r="J144">
        <v>64.7</v>
      </c>
    </row>
    <row r="145" spans="1:10">
      <c r="B145" t="s">
        <v>7</v>
      </c>
      <c r="C145">
        <v>8</v>
      </c>
      <c r="D145" t="s">
        <v>141</v>
      </c>
      <c r="E145">
        <v>2021</v>
      </c>
      <c r="F145" t="s">
        <v>137</v>
      </c>
      <c r="G145" t="s">
        <v>136</v>
      </c>
      <c r="H145">
        <v>978</v>
      </c>
      <c r="I145">
        <v>708745</v>
      </c>
      <c r="J145">
        <v>138</v>
      </c>
    </row>
    <row r="146" spans="1:10">
      <c r="B146" t="s">
        <v>7</v>
      </c>
      <c r="C146">
        <v>8</v>
      </c>
      <c r="D146" t="s">
        <v>141</v>
      </c>
      <c r="E146">
        <v>2021</v>
      </c>
      <c r="F146" t="s">
        <v>135</v>
      </c>
      <c r="G146" t="s">
        <v>134</v>
      </c>
      <c r="H146">
        <v>1329</v>
      </c>
      <c r="I146">
        <v>543363</v>
      </c>
      <c r="J146">
        <v>244.6</v>
      </c>
    </row>
    <row r="147" spans="1:10">
      <c r="B147" t="s">
        <v>7</v>
      </c>
      <c r="C147">
        <v>8</v>
      </c>
      <c r="D147" t="s">
        <v>141</v>
      </c>
      <c r="E147">
        <v>2021</v>
      </c>
      <c r="F147" t="s">
        <v>133</v>
      </c>
      <c r="G147" t="s">
        <v>132</v>
      </c>
      <c r="H147">
        <v>1260</v>
      </c>
      <c r="I147">
        <v>241734</v>
      </c>
      <c r="J147">
        <v>521.20000000000005</v>
      </c>
    </row>
    <row r="148" spans="1:10">
      <c r="B148" t="s">
        <v>7</v>
      </c>
      <c r="C148">
        <v>8</v>
      </c>
      <c r="D148" t="s">
        <v>141</v>
      </c>
      <c r="E148">
        <v>2021</v>
      </c>
      <c r="F148" t="s">
        <v>131</v>
      </c>
      <c r="G148" t="s">
        <v>130</v>
      </c>
      <c r="H148">
        <v>1003</v>
      </c>
      <c r="I148">
        <v>91290</v>
      </c>
      <c r="J148">
        <v>1098.7</v>
      </c>
    </row>
    <row r="149" spans="1:10">
      <c r="A149" t="s">
        <v>128</v>
      </c>
      <c r="B149" t="s">
        <v>7</v>
      </c>
      <c r="C149">
        <v>8</v>
      </c>
      <c r="D149" t="s">
        <v>141</v>
      </c>
      <c r="E149">
        <v>2021</v>
      </c>
      <c r="H149">
        <v>5299</v>
      </c>
      <c r="I149">
        <v>5807719</v>
      </c>
      <c r="J149">
        <v>91.2</v>
      </c>
    </row>
    <row r="150" spans="1:10">
      <c r="B150" t="s">
        <v>7</v>
      </c>
      <c r="C150">
        <v>8</v>
      </c>
      <c r="D150" t="s">
        <v>129</v>
      </c>
      <c r="E150">
        <v>2022</v>
      </c>
      <c r="F150" t="s">
        <v>145</v>
      </c>
      <c r="G150" t="s">
        <v>144</v>
      </c>
      <c r="H150">
        <v>16</v>
      </c>
      <c r="I150">
        <v>924010</v>
      </c>
      <c r="J150" t="s">
        <v>138</v>
      </c>
    </row>
    <row r="151" spans="1:10">
      <c r="B151" t="s">
        <v>7</v>
      </c>
      <c r="C151">
        <v>8</v>
      </c>
      <c r="D151" t="s">
        <v>129</v>
      </c>
      <c r="E151">
        <v>2022</v>
      </c>
      <c r="F151" t="s">
        <v>143</v>
      </c>
      <c r="G151" t="s">
        <v>142</v>
      </c>
      <c r="H151">
        <v>59</v>
      </c>
      <c r="I151">
        <v>816118</v>
      </c>
      <c r="J151">
        <v>7.2</v>
      </c>
    </row>
    <row r="152" spans="1:10">
      <c r="B152" t="s">
        <v>7</v>
      </c>
      <c r="C152">
        <v>8</v>
      </c>
      <c r="D152" t="s">
        <v>129</v>
      </c>
      <c r="E152">
        <v>2022</v>
      </c>
      <c r="F152" t="s">
        <v>140</v>
      </c>
      <c r="G152" t="s">
        <v>139</v>
      </c>
      <c r="H152">
        <v>117</v>
      </c>
      <c r="I152">
        <v>704945</v>
      </c>
      <c r="J152">
        <v>16.600000000000001</v>
      </c>
    </row>
    <row r="153" spans="1:10">
      <c r="B153" t="s">
        <v>7</v>
      </c>
      <c r="C153">
        <v>8</v>
      </c>
      <c r="D153" t="s">
        <v>129</v>
      </c>
      <c r="E153">
        <v>2022</v>
      </c>
      <c r="F153" t="s">
        <v>137</v>
      </c>
      <c r="G153" t="s">
        <v>136</v>
      </c>
      <c r="H153">
        <v>271</v>
      </c>
      <c r="I153">
        <v>708745</v>
      </c>
      <c r="J153">
        <v>38.200000000000003</v>
      </c>
    </row>
    <row r="154" spans="1:10">
      <c r="B154" t="s">
        <v>7</v>
      </c>
      <c r="C154">
        <v>8</v>
      </c>
      <c r="D154" t="s">
        <v>129</v>
      </c>
      <c r="E154">
        <v>2022</v>
      </c>
      <c r="F154" t="s">
        <v>135</v>
      </c>
      <c r="G154" t="s">
        <v>134</v>
      </c>
      <c r="H154">
        <v>503</v>
      </c>
      <c r="I154">
        <v>543363</v>
      </c>
      <c r="J154">
        <v>92.6</v>
      </c>
    </row>
    <row r="155" spans="1:10">
      <c r="B155" t="s">
        <v>7</v>
      </c>
      <c r="C155">
        <v>8</v>
      </c>
      <c r="D155" t="s">
        <v>129</v>
      </c>
      <c r="E155">
        <v>2022</v>
      </c>
      <c r="F155" t="s">
        <v>133</v>
      </c>
      <c r="G155" t="s">
        <v>132</v>
      </c>
      <c r="H155">
        <v>540</v>
      </c>
      <c r="I155">
        <v>241734</v>
      </c>
      <c r="J155">
        <v>223.4</v>
      </c>
    </row>
    <row r="156" spans="1:10">
      <c r="B156" t="s">
        <v>7</v>
      </c>
      <c r="C156">
        <v>8</v>
      </c>
      <c r="D156" t="s">
        <v>129</v>
      </c>
      <c r="E156">
        <v>2022</v>
      </c>
      <c r="F156" t="s">
        <v>131</v>
      </c>
      <c r="G156" t="s">
        <v>130</v>
      </c>
      <c r="H156">
        <v>530</v>
      </c>
      <c r="I156">
        <v>91290</v>
      </c>
      <c r="J156">
        <v>580.6</v>
      </c>
    </row>
    <row r="157" spans="1:10">
      <c r="A157" t="s">
        <v>128</v>
      </c>
      <c r="B157" t="s">
        <v>7</v>
      </c>
      <c r="C157">
        <v>8</v>
      </c>
      <c r="D157" t="s">
        <v>129</v>
      </c>
      <c r="E157">
        <v>2022</v>
      </c>
      <c r="H157">
        <v>2042</v>
      </c>
      <c r="I157">
        <v>5807719</v>
      </c>
      <c r="J157">
        <v>35.200000000000003</v>
      </c>
    </row>
    <row r="158" spans="1:10">
      <c r="A158" t="s">
        <v>128</v>
      </c>
      <c r="B158" t="s">
        <v>7</v>
      </c>
      <c r="C158">
        <v>8</v>
      </c>
      <c r="H158">
        <v>11656</v>
      </c>
      <c r="I158">
        <v>28877457</v>
      </c>
      <c r="J158">
        <v>40.4</v>
      </c>
    </row>
    <row r="159" spans="1:10">
      <c r="B159" t="s">
        <v>8</v>
      </c>
      <c r="C159">
        <v>9</v>
      </c>
      <c r="D159">
        <v>2020</v>
      </c>
      <c r="E159">
        <v>2020</v>
      </c>
      <c r="F159" t="s">
        <v>145</v>
      </c>
      <c r="G159" t="s">
        <v>144</v>
      </c>
      <c r="H159">
        <v>18</v>
      </c>
      <c r="I159">
        <v>448627</v>
      </c>
      <c r="J159" t="s">
        <v>138</v>
      </c>
    </row>
    <row r="160" spans="1:10">
      <c r="B160" t="s">
        <v>8</v>
      </c>
      <c r="C160">
        <v>9</v>
      </c>
      <c r="D160">
        <v>2020</v>
      </c>
      <c r="E160">
        <v>2020</v>
      </c>
      <c r="F160" t="s">
        <v>143</v>
      </c>
      <c r="G160" t="s">
        <v>142</v>
      </c>
      <c r="H160">
        <v>39</v>
      </c>
      <c r="I160">
        <v>431882</v>
      </c>
      <c r="J160">
        <v>9</v>
      </c>
    </row>
    <row r="161" spans="1:10">
      <c r="B161" t="s">
        <v>8</v>
      </c>
      <c r="C161">
        <v>9</v>
      </c>
      <c r="D161">
        <v>2020</v>
      </c>
      <c r="E161">
        <v>2020</v>
      </c>
      <c r="F161" t="s">
        <v>140</v>
      </c>
      <c r="G161" t="s">
        <v>139</v>
      </c>
      <c r="H161">
        <v>147</v>
      </c>
      <c r="I161">
        <v>460934</v>
      </c>
      <c r="J161">
        <v>31.9</v>
      </c>
    </row>
    <row r="162" spans="1:10">
      <c r="B162" t="s">
        <v>8</v>
      </c>
      <c r="C162">
        <v>9</v>
      </c>
      <c r="D162">
        <v>2020</v>
      </c>
      <c r="E162">
        <v>2020</v>
      </c>
      <c r="F162" t="s">
        <v>137</v>
      </c>
      <c r="G162" t="s">
        <v>136</v>
      </c>
      <c r="H162">
        <v>484</v>
      </c>
      <c r="I162">
        <v>512795</v>
      </c>
      <c r="J162">
        <v>94.4</v>
      </c>
    </row>
    <row r="163" spans="1:10">
      <c r="B163" t="s">
        <v>8</v>
      </c>
      <c r="C163">
        <v>9</v>
      </c>
      <c r="D163">
        <v>2020</v>
      </c>
      <c r="E163">
        <v>2020</v>
      </c>
      <c r="F163" t="s">
        <v>135</v>
      </c>
      <c r="G163" t="s">
        <v>134</v>
      </c>
      <c r="H163">
        <v>1006</v>
      </c>
      <c r="I163">
        <v>363764</v>
      </c>
      <c r="J163">
        <v>276.60000000000002</v>
      </c>
    </row>
    <row r="164" spans="1:10">
      <c r="B164" t="s">
        <v>8</v>
      </c>
      <c r="C164">
        <v>9</v>
      </c>
      <c r="D164">
        <v>2020</v>
      </c>
      <c r="E164">
        <v>2020</v>
      </c>
      <c r="F164" t="s">
        <v>133</v>
      </c>
      <c r="G164" t="s">
        <v>132</v>
      </c>
      <c r="H164">
        <v>1511</v>
      </c>
      <c r="I164">
        <v>191658</v>
      </c>
      <c r="J164">
        <v>788.4</v>
      </c>
    </row>
    <row r="165" spans="1:10">
      <c r="B165" t="s">
        <v>8</v>
      </c>
      <c r="C165">
        <v>9</v>
      </c>
      <c r="D165">
        <v>2020</v>
      </c>
      <c r="E165">
        <v>2020</v>
      </c>
      <c r="F165" t="s">
        <v>131</v>
      </c>
      <c r="G165" t="s">
        <v>130</v>
      </c>
      <c r="H165">
        <v>2573</v>
      </c>
      <c r="I165">
        <v>90574</v>
      </c>
      <c r="J165">
        <v>2840.8</v>
      </c>
    </row>
    <row r="166" spans="1:10">
      <c r="A166" t="s">
        <v>128</v>
      </c>
      <c r="B166" t="s">
        <v>8</v>
      </c>
      <c r="C166">
        <v>9</v>
      </c>
      <c r="D166">
        <v>2020</v>
      </c>
      <c r="E166">
        <v>2020</v>
      </c>
      <c r="H166">
        <v>5782</v>
      </c>
      <c r="I166">
        <v>3557006</v>
      </c>
      <c r="J166">
        <v>162.6</v>
      </c>
    </row>
    <row r="167" spans="1:10">
      <c r="B167" t="s">
        <v>8</v>
      </c>
      <c r="C167">
        <v>9</v>
      </c>
      <c r="D167" t="s">
        <v>141</v>
      </c>
      <c r="E167">
        <v>2021</v>
      </c>
      <c r="F167" t="s">
        <v>145</v>
      </c>
      <c r="G167" t="s">
        <v>144</v>
      </c>
      <c r="H167">
        <v>29</v>
      </c>
      <c r="I167">
        <v>448627</v>
      </c>
      <c r="J167">
        <v>6.5</v>
      </c>
    </row>
    <row r="168" spans="1:10">
      <c r="B168" t="s">
        <v>8</v>
      </c>
      <c r="C168">
        <v>9</v>
      </c>
      <c r="D168" t="s">
        <v>141</v>
      </c>
      <c r="E168">
        <v>2021</v>
      </c>
      <c r="F168" t="s">
        <v>143</v>
      </c>
      <c r="G168" t="s">
        <v>142</v>
      </c>
      <c r="H168">
        <v>72</v>
      </c>
      <c r="I168">
        <v>431882</v>
      </c>
      <c r="J168">
        <v>16.7</v>
      </c>
    </row>
    <row r="169" spans="1:10">
      <c r="B169" t="s">
        <v>8</v>
      </c>
      <c r="C169">
        <v>9</v>
      </c>
      <c r="D169" t="s">
        <v>141</v>
      </c>
      <c r="E169">
        <v>2021</v>
      </c>
      <c r="F169" t="s">
        <v>140</v>
      </c>
      <c r="G169" t="s">
        <v>139</v>
      </c>
      <c r="H169">
        <v>162</v>
      </c>
      <c r="I169">
        <v>460934</v>
      </c>
      <c r="J169">
        <v>35.1</v>
      </c>
    </row>
    <row r="170" spans="1:10">
      <c r="B170" t="s">
        <v>8</v>
      </c>
      <c r="C170">
        <v>9</v>
      </c>
      <c r="D170" t="s">
        <v>141</v>
      </c>
      <c r="E170">
        <v>2021</v>
      </c>
      <c r="F170" t="s">
        <v>137</v>
      </c>
      <c r="G170" t="s">
        <v>136</v>
      </c>
      <c r="H170">
        <v>392</v>
      </c>
      <c r="I170">
        <v>512795</v>
      </c>
      <c r="J170">
        <v>76.400000000000006</v>
      </c>
    </row>
    <row r="171" spans="1:10">
      <c r="B171" t="s">
        <v>8</v>
      </c>
      <c r="C171">
        <v>9</v>
      </c>
      <c r="D171" t="s">
        <v>141</v>
      </c>
      <c r="E171">
        <v>2021</v>
      </c>
      <c r="F171" t="s">
        <v>135</v>
      </c>
      <c r="G171" t="s">
        <v>134</v>
      </c>
      <c r="H171">
        <v>514</v>
      </c>
      <c r="I171">
        <v>363764</v>
      </c>
      <c r="J171">
        <v>141.30000000000001</v>
      </c>
    </row>
    <row r="172" spans="1:10">
      <c r="B172" t="s">
        <v>8</v>
      </c>
      <c r="C172">
        <v>9</v>
      </c>
      <c r="D172" t="s">
        <v>141</v>
      </c>
      <c r="E172">
        <v>2021</v>
      </c>
      <c r="F172" t="s">
        <v>133</v>
      </c>
      <c r="G172" t="s">
        <v>132</v>
      </c>
      <c r="H172">
        <v>675</v>
      </c>
      <c r="I172">
        <v>191658</v>
      </c>
      <c r="J172">
        <v>352.2</v>
      </c>
    </row>
    <row r="173" spans="1:10">
      <c r="B173" t="s">
        <v>8</v>
      </c>
      <c r="C173">
        <v>9</v>
      </c>
      <c r="D173" t="s">
        <v>141</v>
      </c>
      <c r="E173">
        <v>2021</v>
      </c>
      <c r="F173" t="s">
        <v>131</v>
      </c>
      <c r="G173" t="s">
        <v>130</v>
      </c>
      <c r="H173">
        <v>871</v>
      </c>
      <c r="I173">
        <v>90574</v>
      </c>
      <c r="J173">
        <v>961.6</v>
      </c>
    </row>
    <row r="174" spans="1:10">
      <c r="A174" t="s">
        <v>128</v>
      </c>
      <c r="B174" t="s">
        <v>8</v>
      </c>
      <c r="C174">
        <v>9</v>
      </c>
      <c r="D174" t="s">
        <v>141</v>
      </c>
      <c r="E174">
        <v>2021</v>
      </c>
      <c r="H174">
        <v>2722</v>
      </c>
      <c r="I174">
        <v>3557006</v>
      </c>
      <c r="J174">
        <v>76.5</v>
      </c>
    </row>
    <row r="175" spans="1:10">
      <c r="B175" t="s">
        <v>8</v>
      </c>
      <c r="C175">
        <v>9</v>
      </c>
      <c r="D175" t="s">
        <v>129</v>
      </c>
      <c r="E175">
        <v>2022</v>
      </c>
      <c r="F175" t="s">
        <v>145</v>
      </c>
      <c r="G175" t="s">
        <v>144</v>
      </c>
      <c r="H175">
        <v>13</v>
      </c>
      <c r="I175">
        <v>448627</v>
      </c>
      <c r="J175" t="s">
        <v>138</v>
      </c>
    </row>
    <row r="176" spans="1:10">
      <c r="B176" t="s">
        <v>8</v>
      </c>
      <c r="C176">
        <v>9</v>
      </c>
      <c r="D176" t="s">
        <v>129</v>
      </c>
      <c r="E176">
        <v>2022</v>
      </c>
      <c r="F176" t="s">
        <v>143</v>
      </c>
      <c r="G176" t="s">
        <v>142</v>
      </c>
      <c r="H176">
        <v>36</v>
      </c>
      <c r="I176">
        <v>431882</v>
      </c>
      <c r="J176">
        <v>8.3000000000000007</v>
      </c>
    </row>
    <row r="177" spans="1:10">
      <c r="B177" t="s">
        <v>8</v>
      </c>
      <c r="C177">
        <v>9</v>
      </c>
      <c r="D177" t="s">
        <v>129</v>
      </c>
      <c r="E177">
        <v>2022</v>
      </c>
      <c r="F177" t="s">
        <v>140</v>
      </c>
      <c r="G177" t="s">
        <v>139</v>
      </c>
      <c r="H177">
        <v>66</v>
      </c>
      <c r="I177">
        <v>460934</v>
      </c>
      <c r="J177">
        <v>14.3</v>
      </c>
    </row>
    <row r="178" spans="1:10">
      <c r="B178" t="s">
        <v>8</v>
      </c>
      <c r="C178">
        <v>9</v>
      </c>
      <c r="D178" t="s">
        <v>129</v>
      </c>
      <c r="E178">
        <v>2022</v>
      </c>
      <c r="F178" t="s">
        <v>137</v>
      </c>
      <c r="G178" t="s">
        <v>136</v>
      </c>
      <c r="H178">
        <v>226</v>
      </c>
      <c r="I178">
        <v>512795</v>
      </c>
      <c r="J178">
        <v>44.1</v>
      </c>
    </row>
    <row r="179" spans="1:10">
      <c r="B179" t="s">
        <v>8</v>
      </c>
      <c r="C179">
        <v>9</v>
      </c>
      <c r="D179" t="s">
        <v>129</v>
      </c>
      <c r="E179">
        <v>2022</v>
      </c>
      <c r="F179" t="s">
        <v>135</v>
      </c>
      <c r="G179" t="s">
        <v>134</v>
      </c>
      <c r="H179">
        <v>337</v>
      </c>
      <c r="I179">
        <v>363764</v>
      </c>
      <c r="J179">
        <v>92.6</v>
      </c>
    </row>
    <row r="180" spans="1:10">
      <c r="B180" t="s">
        <v>8</v>
      </c>
      <c r="C180">
        <v>9</v>
      </c>
      <c r="D180" t="s">
        <v>129</v>
      </c>
      <c r="E180">
        <v>2022</v>
      </c>
      <c r="F180" t="s">
        <v>133</v>
      </c>
      <c r="G180" t="s">
        <v>132</v>
      </c>
      <c r="H180">
        <v>470</v>
      </c>
      <c r="I180">
        <v>191658</v>
      </c>
      <c r="J180">
        <v>245.2</v>
      </c>
    </row>
    <row r="181" spans="1:10">
      <c r="B181" t="s">
        <v>8</v>
      </c>
      <c r="C181">
        <v>9</v>
      </c>
      <c r="D181" t="s">
        <v>129</v>
      </c>
      <c r="E181">
        <v>2022</v>
      </c>
      <c r="F181" t="s">
        <v>131</v>
      </c>
      <c r="G181" t="s">
        <v>130</v>
      </c>
      <c r="H181">
        <v>660</v>
      </c>
      <c r="I181">
        <v>90574</v>
      </c>
      <c r="J181">
        <v>728.7</v>
      </c>
    </row>
    <row r="182" spans="1:10">
      <c r="A182" t="s">
        <v>128</v>
      </c>
      <c r="B182" t="s">
        <v>8</v>
      </c>
      <c r="C182">
        <v>9</v>
      </c>
      <c r="D182" t="s">
        <v>129</v>
      </c>
      <c r="E182">
        <v>2022</v>
      </c>
      <c r="H182">
        <v>1815</v>
      </c>
      <c r="I182">
        <v>3557006</v>
      </c>
      <c r="J182">
        <v>51</v>
      </c>
    </row>
    <row r="183" spans="1:10">
      <c r="A183" t="s">
        <v>128</v>
      </c>
      <c r="B183" t="s">
        <v>8</v>
      </c>
      <c r="C183">
        <v>9</v>
      </c>
      <c r="H183">
        <v>10319</v>
      </c>
      <c r="I183">
        <v>17808970</v>
      </c>
      <c r="J183">
        <v>57.9</v>
      </c>
    </row>
    <row r="184" spans="1:10">
      <c r="B184" t="s">
        <v>9</v>
      </c>
      <c r="C184">
        <v>10</v>
      </c>
      <c r="D184">
        <v>2020</v>
      </c>
      <c r="E184">
        <v>2020</v>
      </c>
      <c r="F184" t="s">
        <v>140</v>
      </c>
      <c r="G184" t="s">
        <v>139</v>
      </c>
      <c r="H184">
        <v>41</v>
      </c>
      <c r="I184">
        <v>116561</v>
      </c>
      <c r="J184">
        <v>35.200000000000003</v>
      </c>
    </row>
    <row r="185" spans="1:10">
      <c r="B185" t="s">
        <v>9</v>
      </c>
      <c r="C185">
        <v>10</v>
      </c>
      <c r="D185">
        <v>2020</v>
      </c>
      <c r="E185">
        <v>2020</v>
      </c>
      <c r="F185" t="s">
        <v>137</v>
      </c>
      <c r="G185" t="s">
        <v>136</v>
      </c>
      <c r="H185">
        <v>111</v>
      </c>
      <c r="I185">
        <v>139760</v>
      </c>
      <c r="J185">
        <v>79.400000000000006</v>
      </c>
    </row>
    <row r="186" spans="1:10">
      <c r="B186" t="s">
        <v>9</v>
      </c>
      <c r="C186">
        <v>10</v>
      </c>
      <c r="D186">
        <v>2020</v>
      </c>
      <c r="E186">
        <v>2020</v>
      </c>
      <c r="F186" t="s">
        <v>135</v>
      </c>
      <c r="G186" t="s">
        <v>134</v>
      </c>
      <c r="H186">
        <v>204</v>
      </c>
      <c r="I186">
        <v>118462</v>
      </c>
      <c r="J186">
        <v>172.2</v>
      </c>
    </row>
    <row r="187" spans="1:10">
      <c r="B187" t="s">
        <v>9</v>
      </c>
      <c r="C187">
        <v>10</v>
      </c>
      <c r="D187">
        <v>2020</v>
      </c>
      <c r="E187">
        <v>2020</v>
      </c>
      <c r="F187" t="s">
        <v>133</v>
      </c>
      <c r="G187" t="s">
        <v>132</v>
      </c>
      <c r="H187">
        <v>280</v>
      </c>
      <c r="I187">
        <v>58528</v>
      </c>
      <c r="J187">
        <v>478.4</v>
      </c>
    </row>
    <row r="188" spans="1:10">
      <c r="B188" t="s">
        <v>9</v>
      </c>
      <c r="C188">
        <v>10</v>
      </c>
      <c r="D188">
        <v>2020</v>
      </c>
      <c r="E188">
        <v>2020</v>
      </c>
      <c r="F188" t="s">
        <v>131</v>
      </c>
      <c r="G188" t="s">
        <v>130</v>
      </c>
      <c r="H188">
        <v>352</v>
      </c>
      <c r="I188">
        <v>20604</v>
      </c>
      <c r="J188">
        <v>1708.4</v>
      </c>
    </row>
    <row r="189" spans="1:10">
      <c r="A189" t="s">
        <v>128</v>
      </c>
      <c r="B189" t="s">
        <v>9</v>
      </c>
      <c r="C189">
        <v>10</v>
      </c>
      <c r="D189">
        <v>2020</v>
      </c>
      <c r="E189">
        <v>2020</v>
      </c>
      <c r="H189">
        <v>1008</v>
      </c>
      <c r="I189">
        <v>986809</v>
      </c>
      <c r="J189">
        <v>102.1</v>
      </c>
    </row>
    <row r="190" spans="1:10">
      <c r="B190" t="s">
        <v>9</v>
      </c>
      <c r="C190">
        <v>10</v>
      </c>
      <c r="D190" t="s">
        <v>141</v>
      </c>
      <c r="E190">
        <v>2021</v>
      </c>
      <c r="F190" t="s">
        <v>143</v>
      </c>
      <c r="G190" t="s">
        <v>142</v>
      </c>
      <c r="H190">
        <v>22</v>
      </c>
      <c r="I190">
        <v>115843</v>
      </c>
      <c r="J190">
        <v>19</v>
      </c>
    </row>
    <row r="191" spans="1:10">
      <c r="B191" t="s">
        <v>9</v>
      </c>
      <c r="C191">
        <v>10</v>
      </c>
      <c r="D191" t="s">
        <v>141</v>
      </c>
      <c r="E191">
        <v>2021</v>
      </c>
      <c r="F191" t="s">
        <v>140</v>
      </c>
      <c r="G191" t="s">
        <v>139</v>
      </c>
      <c r="H191">
        <v>85</v>
      </c>
      <c r="I191">
        <v>116561</v>
      </c>
      <c r="J191">
        <v>72.900000000000006</v>
      </c>
    </row>
    <row r="192" spans="1:10">
      <c r="B192" t="s">
        <v>9</v>
      </c>
      <c r="C192">
        <v>10</v>
      </c>
      <c r="D192" t="s">
        <v>141</v>
      </c>
      <c r="E192">
        <v>2021</v>
      </c>
      <c r="F192" t="s">
        <v>137</v>
      </c>
      <c r="G192" t="s">
        <v>136</v>
      </c>
      <c r="H192">
        <v>170</v>
      </c>
      <c r="I192">
        <v>139760</v>
      </c>
      <c r="J192">
        <v>121.6</v>
      </c>
    </row>
    <row r="193" spans="1:10">
      <c r="B193" t="s">
        <v>9</v>
      </c>
      <c r="C193">
        <v>10</v>
      </c>
      <c r="D193" t="s">
        <v>141</v>
      </c>
      <c r="E193">
        <v>2021</v>
      </c>
      <c r="F193" t="s">
        <v>135</v>
      </c>
      <c r="G193" t="s">
        <v>134</v>
      </c>
      <c r="H193">
        <v>257</v>
      </c>
      <c r="I193">
        <v>118462</v>
      </c>
      <c r="J193">
        <v>216.9</v>
      </c>
    </row>
    <row r="194" spans="1:10">
      <c r="B194" t="s">
        <v>9</v>
      </c>
      <c r="C194">
        <v>10</v>
      </c>
      <c r="D194" t="s">
        <v>141</v>
      </c>
      <c r="E194">
        <v>2021</v>
      </c>
      <c r="F194" t="s">
        <v>133</v>
      </c>
      <c r="G194" t="s">
        <v>132</v>
      </c>
      <c r="H194">
        <v>306</v>
      </c>
      <c r="I194">
        <v>58528</v>
      </c>
      <c r="J194">
        <v>522.79999999999995</v>
      </c>
    </row>
    <row r="195" spans="1:10">
      <c r="B195" t="s">
        <v>9</v>
      </c>
      <c r="C195">
        <v>10</v>
      </c>
      <c r="D195" t="s">
        <v>141</v>
      </c>
      <c r="E195">
        <v>2021</v>
      </c>
      <c r="F195" t="s">
        <v>131</v>
      </c>
      <c r="G195" t="s">
        <v>130</v>
      </c>
      <c r="H195">
        <v>262</v>
      </c>
      <c r="I195">
        <v>20604</v>
      </c>
      <c r="J195">
        <v>1271.5999999999999</v>
      </c>
    </row>
    <row r="196" spans="1:10">
      <c r="A196" t="s">
        <v>128</v>
      </c>
      <c r="B196" t="s">
        <v>9</v>
      </c>
      <c r="C196">
        <v>10</v>
      </c>
      <c r="D196" t="s">
        <v>141</v>
      </c>
      <c r="E196">
        <v>2021</v>
      </c>
      <c r="H196">
        <v>1113</v>
      </c>
      <c r="I196">
        <v>986809</v>
      </c>
      <c r="J196">
        <v>112.8</v>
      </c>
    </row>
    <row r="197" spans="1:10">
      <c r="B197" t="s">
        <v>9</v>
      </c>
      <c r="C197">
        <v>10</v>
      </c>
      <c r="D197" t="s">
        <v>129</v>
      </c>
      <c r="E197">
        <v>2022</v>
      </c>
      <c r="F197" t="s">
        <v>143</v>
      </c>
      <c r="G197" t="s">
        <v>142</v>
      </c>
      <c r="H197">
        <v>19</v>
      </c>
      <c r="I197">
        <v>115843</v>
      </c>
      <c r="J197" t="s">
        <v>138</v>
      </c>
    </row>
    <row r="198" spans="1:10">
      <c r="B198" t="s">
        <v>9</v>
      </c>
      <c r="C198">
        <v>10</v>
      </c>
      <c r="D198" t="s">
        <v>129</v>
      </c>
      <c r="E198">
        <v>2022</v>
      </c>
      <c r="F198" t="s">
        <v>140</v>
      </c>
      <c r="G198" t="s">
        <v>139</v>
      </c>
      <c r="H198">
        <v>27</v>
      </c>
      <c r="I198">
        <v>116561</v>
      </c>
      <c r="J198">
        <v>23.2</v>
      </c>
    </row>
    <row r="199" spans="1:10">
      <c r="B199" t="s">
        <v>9</v>
      </c>
      <c r="C199">
        <v>10</v>
      </c>
      <c r="D199" t="s">
        <v>129</v>
      </c>
      <c r="E199">
        <v>2022</v>
      </c>
      <c r="F199" t="s">
        <v>137</v>
      </c>
      <c r="G199" t="s">
        <v>136</v>
      </c>
      <c r="H199">
        <v>83</v>
      </c>
      <c r="I199">
        <v>139760</v>
      </c>
      <c r="J199">
        <v>59.4</v>
      </c>
    </row>
    <row r="200" spans="1:10">
      <c r="B200" t="s">
        <v>9</v>
      </c>
      <c r="C200">
        <v>10</v>
      </c>
      <c r="D200" t="s">
        <v>129</v>
      </c>
      <c r="E200">
        <v>2022</v>
      </c>
      <c r="F200" t="s">
        <v>135</v>
      </c>
      <c r="G200" t="s">
        <v>134</v>
      </c>
      <c r="H200">
        <v>137</v>
      </c>
      <c r="I200">
        <v>118462</v>
      </c>
      <c r="J200">
        <v>115.6</v>
      </c>
    </row>
    <row r="201" spans="1:10">
      <c r="B201" t="s">
        <v>9</v>
      </c>
      <c r="C201">
        <v>10</v>
      </c>
      <c r="D201" t="s">
        <v>129</v>
      </c>
      <c r="E201">
        <v>2022</v>
      </c>
      <c r="F201" t="s">
        <v>133</v>
      </c>
      <c r="G201" t="s">
        <v>132</v>
      </c>
      <c r="H201">
        <v>184</v>
      </c>
      <c r="I201">
        <v>58528</v>
      </c>
      <c r="J201">
        <v>314.39999999999998</v>
      </c>
    </row>
    <row r="202" spans="1:10">
      <c r="B202" t="s">
        <v>9</v>
      </c>
      <c r="C202">
        <v>10</v>
      </c>
      <c r="D202" t="s">
        <v>129</v>
      </c>
      <c r="E202">
        <v>2022</v>
      </c>
      <c r="F202" t="s">
        <v>131</v>
      </c>
      <c r="G202" t="s">
        <v>130</v>
      </c>
      <c r="H202">
        <v>125</v>
      </c>
      <c r="I202">
        <v>20604</v>
      </c>
      <c r="J202">
        <v>606.70000000000005</v>
      </c>
    </row>
    <row r="203" spans="1:10">
      <c r="A203" t="s">
        <v>128</v>
      </c>
      <c r="B203" t="s">
        <v>9</v>
      </c>
      <c r="C203">
        <v>10</v>
      </c>
      <c r="D203" t="s">
        <v>129</v>
      </c>
      <c r="E203">
        <v>2022</v>
      </c>
      <c r="H203">
        <v>584</v>
      </c>
      <c r="I203">
        <v>986809</v>
      </c>
      <c r="J203">
        <v>59.2</v>
      </c>
    </row>
    <row r="204" spans="1:10">
      <c r="A204" t="s">
        <v>128</v>
      </c>
      <c r="B204" t="s">
        <v>9</v>
      </c>
      <c r="C204">
        <v>10</v>
      </c>
      <c r="H204">
        <v>2705</v>
      </c>
      <c r="I204">
        <v>4901362</v>
      </c>
      <c r="J204">
        <v>55.2</v>
      </c>
    </row>
    <row r="205" spans="1:10">
      <c r="B205" t="s">
        <v>150</v>
      </c>
      <c r="C205">
        <v>11</v>
      </c>
      <c r="D205">
        <v>2020</v>
      </c>
      <c r="E205">
        <v>2020</v>
      </c>
      <c r="F205" t="s">
        <v>145</v>
      </c>
      <c r="G205" t="s">
        <v>144</v>
      </c>
      <c r="H205">
        <v>10</v>
      </c>
      <c r="I205">
        <v>164724</v>
      </c>
      <c r="J205" t="s">
        <v>138</v>
      </c>
    </row>
    <row r="206" spans="1:10">
      <c r="B206" t="s">
        <v>150</v>
      </c>
      <c r="C206">
        <v>11</v>
      </c>
      <c r="D206">
        <v>2020</v>
      </c>
      <c r="E206">
        <v>2020</v>
      </c>
      <c r="F206" t="s">
        <v>143</v>
      </c>
      <c r="G206" t="s">
        <v>142</v>
      </c>
      <c r="H206">
        <v>22</v>
      </c>
      <c r="I206">
        <v>112997</v>
      </c>
      <c r="J206">
        <v>19.5</v>
      </c>
    </row>
    <row r="207" spans="1:10">
      <c r="B207" t="s">
        <v>150</v>
      </c>
      <c r="C207">
        <v>11</v>
      </c>
      <c r="D207">
        <v>2020</v>
      </c>
      <c r="E207">
        <v>2020</v>
      </c>
      <c r="F207" t="s">
        <v>140</v>
      </c>
      <c r="G207" t="s">
        <v>139</v>
      </c>
      <c r="H207">
        <v>52</v>
      </c>
      <c r="I207">
        <v>74052</v>
      </c>
      <c r="J207">
        <v>70.2</v>
      </c>
    </row>
    <row r="208" spans="1:10">
      <c r="B208" t="s">
        <v>150</v>
      </c>
      <c r="C208">
        <v>11</v>
      </c>
      <c r="D208">
        <v>2020</v>
      </c>
      <c r="E208">
        <v>2020</v>
      </c>
      <c r="F208" t="s">
        <v>137</v>
      </c>
      <c r="G208" t="s">
        <v>136</v>
      </c>
      <c r="H208">
        <v>140</v>
      </c>
      <c r="I208">
        <v>69799</v>
      </c>
      <c r="J208">
        <v>200.6</v>
      </c>
    </row>
    <row r="209" spans="1:10">
      <c r="B209" t="s">
        <v>150</v>
      </c>
      <c r="C209">
        <v>11</v>
      </c>
      <c r="D209">
        <v>2020</v>
      </c>
      <c r="E209">
        <v>2020</v>
      </c>
      <c r="F209" t="s">
        <v>135</v>
      </c>
      <c r="G209" t="s">
        <v>134</v>
      </c>
      <c r="H209">
        <v>206</v>
      </c>
      <c r="I209">
        <v>51557</v>
      </c>
      <c r="J209">
        <v>399.6</v>
      </c>
    </row>
    <row r="210" spans="1:10">
      <c r="B210" t="s">
        <v>150</v>
      </c>
      <c r="C210">
        <v>11</v>
      </c>
      <c r="D210">
        <v>2020</v>
      </c>
      <c r="E210">
        <v>2020</v>
      </c>
      <c r="F210" t="s">
        <v>133</v>
      </c>
      <c r="G210" t="s">
        <v>132</v>
      </c>
      <c r="H210">
        <v>194</v>
      </c>
      <c r="I210">
        <v>25986</v>
      </c>
      <c r="J210">
        <v>746.6</v>
      </c>
    </row>
    <row r="211" spans="1:10">
      <c r="B211" t="s">
        <v>150</v>
      </c>
      <c r="C211">
        <v>11</v>
      </c>
      <c r="D211">
        <v>2020</v>
      </c>
      <c r="E211">
        <v>2020</v>
      </c>
      <c r="F211" t="s">
        <v>131</v>
      </c>
      <c r="G211" t="s">
        <v>130</v>
      </c>
      <c r="H211">
        <v>206</v>
      </c>
      <c r="I211">
        <v>12290</v>
      </c>
      <c r="J211">
        <v>1676.2</v>
      </c>
    </row>
    <row r="212" spans="1:10">
      <c r="A212" t="s">
        <v>128</v>
      </c>
      <c r="B212" t="s">
        <v>150</v>
      </c>
      <c r="C212">
        <v>11</v>
      </c>
      <c r="D212">
        <v>2020</v>
      </c>
      <c r="E212">
        <v>2020</v>
      </c>
      <c r="H212">
        <v>831</v>
      </c>
      <c r="I212">
        <v>712816</v>
      </c>
      <c r="J212">
        <v>116.6</v>
      </c>
    </row>
    <row r="213" spans="1:10">
      <c r="B213" t="s">
        <v>150</v>
      </c>
      <c r="C213">
        <v>11</v>
      </c>
      <c r="D213" t="s">
        <v>141</v>
      </c>
      <c r="E213">
        <v>2021</v>
      </c>
      <c r="F213" t="s">
        <v>143</v>
      </c>
      <c r="G213" t="s">
        <v>142</v>
      </c>
      <c r="H213">
        <v>18</v>
      </c>
      <c r="I213">
        <v>112997</v>
      </c>
      <c r="J213" t="s">
        <v>138</v>
      </c>
    </row>
    <row r="214" spans="1:10">
      <c r="B214" t="s">
        <v>150</v>
      </c>
      <c r="C214">
        <v>11</v>
      </c>
      <c r="D214" t="s">
        <v>141</v>
      </c>
      <c r="E214">
        <v>2021</v>
      </c>
      <c r="F214" t="s">
        <v>140</v>
      </c>
      <c r="G214" t="s">
        <v>139</v>
      </c>
      <c r="H214">
        <v>38</v>
      </c>
      <c r="I214">
        <v>74052</v>
      </c>
      <c r="J214">
        <v>51.3</v>
      </c>
    </row>
    <row r="215" spans="1:10">
      <c r="B215" t="s">
        <v>150</v>
      </c>
      <c r="C215">
        <v>11</v>
      </c>
      <c r="D215" t="s">
        <v>141</v>
      </c>
      <c r="E215">
        <v>2021</v>
      </c>
      <c r="F215" t="s">
        <v>137</v>
      </c>
      <c r="G215" t="s">
        <v>136</v>
      </c>
      <c r="H215">
        <v>90</v>
      </c>
      <c r="I215">
        <v>69799</v>
      </c>
      <c r="J215">
        <v>128.9</v>
      </c>
    </row>
    <row r="216" spans="1:10">
      <c r="B216" t="s">
        <v>150</v>
      </c>
      <c r="C216">
        <v>11</v>
      </c>
      <c r="D216" t="s">
        <v>141</v>
      </c>
      <c r="E216">
        <v>2021</v>
      </c>
      <c r="F216" t="s">
        <v>135</v>
      </c>
      <c r="G216" t="s">
        <v>134</v>
      </c>
      <c r="H216">
        <v>132</v>
      </c>
      <c r="I216">
        <v>51557</v>
      </c>
      <c r="J216">
        <v>256</v>
      </c>
    </row>
    <row r="217" spans="1:10">
      <c r="B217" t="s">
        <v>150</v>
      </c>
      <c r="C217">
        <v>11</v>
      </c>
      <c r="D217" t="s">
        <v>141</v>
      </c>
      <c r="E217">
        <v>2021</v>
      </c>
      <c r="F217" t="s">
        <v>133</v>
      </c>
      <c r="G217" t="s">
        <v>132</v>
      </c>
      <c r="H217">
        <v>105</v>
      </c>
      <c r="I217">
        <v>25986</v>
      </c>
      <c r="J217">
        <v>404.1</v>
      </c>
    </row>
    <row r="218" spans="1:10">
      <c r="B218" t="s">
        <v>150</v>
      </c>
      <c r="C218">
        <v>11</v>
      </c>
      <c r="D218" t="s">
        <v>141</v>
      </c>
      <c r="E218">
        <v>2021</v>
      </c>
      <c r="F218" t="s">
        <v>131</v>
      </c>
      <c r="G218" t="s">
        <v>130</v>
      </c>
      <c r="H218">
        <v>77</v>
      </c>
      <c r="I218">
        <v>12290</v>
      </c>
      <c r="J218">
        <v>626.5</v>
      </c>
    </row>
    <row r="219" spans="1:10">
      <c r="A219" t="s">
        <v>128</v>
      </c>
      <c r="B219" t="s">
        <v>150</v>
      </c>
      <c r="C219">
        <v>11</v>
      </c>
      <c r="D219" t="s">
        <v>141</v>
      </c>
      <c r="E219">
        <v>2021</v>
      </c>
      <c r="H219">
        <v>464</v>
      </c>
      <c r="I219">
        <v>712816</v>
      </c>
      <c r="J219">
        <v>65.099999999999994</v>
      </c>
    </row>
    <row r="220" spans="1:10">
      <c r="B220" t="s">
        <v>150</v>
      </c>
      <c r="C220">
        <v>11</v>
      </c>
      <c r="D220" t="s">
        <v>129</v>
      </c>
      <c r="E220">
        <v>2022</v>
      </c>
      <c r="F220" t="s">
        <v>140</v>
      </c>
      <c r="G220" t="s">
        <v>139</v>
      </c>
      <c r="H220">
        <v>13</v>
      </c>
      <c r="I220">
        <v>74052</v>
      </c>
      <c r="J220" t="s">
        <v>138</v>
      </c>
    </row>
    <row r="221" spans="1:10">
      <c r="B221" t="s">
        <v>150</v>
      </c>
      <c r="C221">
        <v>11</v>
      </c>
      <c r="D221" t="s">
        <v>129</v>
      </c>
      <c r="E221">
        <v>2022</v>
      </c>
      <c r="F221" t="s">
        <v>137</v>
      </c>
      <c r="G221" t="s">
        <v>136</v>
      </c>
      <c r="H221">
        <v>32</v>
      </c>
      <c r="I221">
        <v>69799</v>
      </c>
      <c r="J221">
        <v>45.8</v>
      </c>
    </row>
    <row r="222" spans="1:10">
      <c r="B222" t="s">
        <v>150</v>
      </c>
      <c r="C222">
        <v>11</v>
      </c>
      <c r="D222" t="s">
        <v>129</v>
      </c>
      <c r="E222">
        <v>2022</v>
      </c>
      <c r="F222" t="s">
        <v>135</v>
      </c>
      <c r="G222" t="s">
        <v>134</v>
      </c>
      <c r="H222">
        <v>50</v>
      </c>
      <c r="I222">
        <v>51557</v>
      </c>
      <c r="J222">
        <v>97</v>
      </c>
    </row>
    <row r="223" spans="1:10">
      <c r="B223" t="s">
        <v>150</v>
      </c>
      <c r="C223">
        <v>11</v>
      </c>
      <c r="D223" t="s">
        <v>129</v>
      </c>
      <c r="E223">
        <v>2022</v>
      </c>
      <c r="F223" t="s">
        <v>133</v>
      </c>
      <c r="G223" t="s">
        <v>132</v>
      </c>
      <c r="H223">
        <v>43</v>
      </c>
      <c r="I223">
        <v>25986</v>
      </c>
      <c r="J223">
        <v>165.5</v>
      </c>
    </row>
    <row r="224" spans="1:10">
      <c r="B224" t="s">
        <v>150</v>
      </c>
      <c r="C224">
        <v>11</v>
      </c>
      <c r="D224" t="s">
        <v>129</v>
      </c>
      <c r="E224">
        <v>2022</v>
      </c>
      <c r="F224" t="s">
        <v>131</v>
      </c>
      <c r="G224" t="s">
        <v>130</v>
      </c>
      <c r="H224">
        <v>49</v>
      </c>
      <c r="I224">
        <v>12290</v>
      </c>
      <c r="J224">
        <v>398.7</v>
      </c>
    </row>
    <row r="225" spans="1:10">
      <c r="A225" t="s">
        <v>128</v>
      </c>
      <c r="B225" t="s">
        <v>150</v>
      </c>
      <c r="C225">
        <v>11</v>
      </c>
      <c r="D225" t="s">
        <v>129</v>
      </c>
      <c r="E225">
        <v>2022</v>
      </c>
      <c r="H225">
        <v>195</v>
      </c>
      <c r="I225">
        <v>712816</v>
      </c>
      <c r="J225">
        <v>27.4</v>
      </c>
    </row>
    <row r="226" spans="1:10">
      <c r="A226" t="s">
        <v>128</v>
      </c>
      <c r="B226" t="s">
        <v>150</v>
      </c>
      <c r="C226">
        <v>11</v>
      </c>
      <c r="H226">
        <v>1490</v>
      </c>
      <c r="I226">
        <v>3546652</v>
      </c>
      <c r="J226">
        <v>42</v>
      </c>
    </row>
    <row r="227" spans="1:10">
      <c r="B227" t="s">
        <v>10</v>
      </c>
      <c r="C227">
        <v>12</v>
      </c>
      <c r="D227">
        <v>2020</v>
      </c>
      <c r="E227">
        <v>2020</v>
      </c>
      <c r="F227" t="s">
        <v>147</v>
      </c>
      <c r="G227" t="s">
        <v>146</v>
      </c>
      <c r="H227">
        <v>28</v>
      </c>
      <c r="I227">
        <v>2466792</v>
      </c>
      <c r="J227">
        <v>1.1000000000000001</v>
      </c>
    </row>
    <row r="228" spans="1:10">
      <c r="B228" t="s">
        <v>10</v>
      </c>
      <c r="C228">
        <v>12</v>
      </c>
      <c r="D228">
        <v>2020</v>
      </c>
      <c r="E228">
        <v>2020</v>
      </c>
      <c r="F228" t="s">
        <v>145</v>
      </c>
      <c r="G228" t="s">
        <v>144</v>
      </c>
      <c r="H228">
        <v>106</v>
      </c>
      <c r="I228">
        <v>2818471</v>
      </c>
      <c r="J228">
        <v>3.8</v>
      </c>
    </row>
    <row r="229" spans="1:10">
      <c r="B229" t="s">
        <v>10</v>
      </c>
      <c r="C229">
        <v>12</v>
      </c>
      <c r="D229">
        <v>2020</v>
      </c>
      <c r="E229">
        <v>2020</v>
      </c>
      <c r="F229" t="s">
        <v>143</v>
      </c>
      <c r="G229" t="s">
        <v>142</v>
      </c>
      <c r="H229">
        <v>313</v>
      </c>
      <c r="I229">
        <v>2649160</v>
      </c>
      <c r="J229">
        <v>11.8</v>
      </c>
    </row>
    <row r="230" spans="1:10">
      <c r="B230" t="s">
        <v>10</v>
      </c>
      <c r="C230">
        <v>12</v>
      </c>
      <c r="D230">
        <v>2020</v>
      </c>
      <c r="E230">
        <v>2020</v>
      </c>
      <c r="F230" t="s">
        <v>140</v>
      </c>
      <c r="G230" t="s">
        <v>139</v>
      </c>
      <c r="H230">
        <v>793</v>
      </c>
      <c r="I230">
        <v>2692803</v>
      </c>
      <c r="J230">
        <v>29.4</v>
      </c>
    </row>
    <row r="231" spans="1:10">
      <c r="B231" t="s">
        <v>10</v>
      </c>
      <c r="C231">
        <v>12</v>
      </c>
      <c r="D231">
        <v>2020</v>
      </c>
      <c r="E231">
        <v>2020</v>
      </c>
      <c r="F231" t="s">
        <v>137</v>
      </c>
      <c r="G231" t="s">
        <v>136</v>
      </c>
      <c r="H231">
        <v>2189</v>
      </c>
      <c r="I231">
        <v>2942419</v>
      </c>
      <c r="J231">
        <v>74.400000000000006</v>
      </c>
    </row>
    <row r="232" spans="1:10">
      <c r="B232" t="s">
        <v>10</v>
      </c>
      <c r="C232">
        <v>12</v>
      </c>
      <c r="D232">
        <v>2020</v>
      </c>
      <c r="E232">
        <v>2020</v>
      </c>
      <c r="F232" t="s">
        <v>135</v>
      </c>
      <c r="G232" t="s">
        <v>134</v>
      </c>
      <c r="H232">
        <v>4233</v>
      </c>
      <c r="I232">
        <v>2539576</v>
      </c>
      <c r="J232">
        <v>166.7</v>
      </c>
    </row>
    <row r="233" spans="1:10">
      <c r="B233" t="s">
        <v>10</v>
      </c>
      <c r="C233">
        <v>12</v>
      </c>
      <c r="D233">
        <v>2020</v>
      </c>
      <c r="E233">
        <v>2020</v>
      </c>
      <c r="F233" t="s">
        <v>133</v>
      </c>
      <c r="G233" t="s">
        <v>132</v>
      </c>
      <c r="H233">
        <v>5789</v>
      </c>
      <c r="I233">
        <v>1502209</v>
      </c>
      <c r="J233">
        <v>385.4</v>
      </c>
    </row>
    <row r="234" spans="1:10">
      <c r="B234" t="s">
        <v>10</v>
      </c>
      <c r="C234">
        <v>12</v>
      </c>
      <c r="D234">
        <v>2020</v>
      </c>
      <c r="E234">
        <v>2020</v>
      </c>
      <c r="F234" t="s">
        <v>131</v>
      </c>
      <c r="G234" t="s">
        <v>130</v>
      </c>
      <c r="H234">
        <v>5777</v>
      </c>
      <c r="I234">
        <v>596309</v>
      </c>
      <c r="J234">
        <v>968.8</v>
      </c>
    </row>
    <row r="235" spans="1:10">
      <c r="A235" t="s">
        <v>128</v>
      </c>
      <c r="B235" t="s">
        <v>10</v>
      </c>
      <c r="C235">
        <v>12</v>
      </c>
      <c r="D235">
        <v>2020</v>
      </c>
      <c r="E235">
        <v>2020</v>
      </c>
      <c r="H235">
        <v>19231</v>
      </c>
      <c r="I235">
        <v>21733312</v>
      </c>
      <c r="J235">
        <v>88.5</v>
      </c>
    </row>
    <row r="236" spans="1:10">
      <c r="B236" t="s">
        <v>10</v>
      </c>
      <c r="C236">
        <v>12</v>
      </c>
      <c r="D236" t="s">
        <v>141</v>
      </c>
      <c r="E236">
        <v>2021</v>
      </c>
      <c r="F236" t="s">
        <v>147</v>
      </c>
      <c r="G236" t="s">
        <v>146</v>
      </c>
      <c r="H236">
        <v>141</v>
      </c>
      <c r="I236">
        <v>2466792</v>
      </c>
      <c r="J236">
        <v>5.7</v>
      </c>
    </row>
    <row r="237" spans="1:10">
      <c r="B237" t="s">
        <v>10</v>
      </c>
      <c r="C237">
        <v>12</v>
      </c>
      <c r="D237" t="s">
        <v>141</v>
      </c>
      <c r="E237">
        <v>2021</v>
      </c>
      <c r="F237" t="s">
        <v>145</v>
      </c>
      <c r="G237" t="s">
        <v>144</v>
      </c>
      <c r="H237">
        <v>566</v>
      </c>
      <c r="I237">
        <v>2818471</v>
      </c>
      <c r="J237">
        <v>20.100000000000001</v>
      </c>
    </row>
    <row r="238" spans="1:10">
      <c r="B238" t="s">
        <v>10</v>
      </c>
      <c r="C238">
        <v>12</v>
      </c>
      <c r="D238" t="s">
        <v>141</v>
      </c>
      <c r="E238">
        <v>2021</v>
      </c>
      <c r="F238" t="s">
        <v>143</v>
      </c>
      <c r="G238" t="s">
        <v>142</v>
      </c>
      <c r="H238">
        <v>1486</v>
      </c>
      <c r="I238">
        <v>2649160</v>
      </c>
      <c r="J238">
        <v>56.1</v>
      </c>
    </row>
    <row r="239" spans="1:10">
      <c r="B239" t="s">
        <v>10</v>
      </c>
      <c r="C239">
        <v>12</v>
      </c>
      <c r="D239" t="s">
        <v>141</v>
      </c>
      <c r="E239">
        <v>2021</v>
      </c>
      <c r="F239" t="s">
        <v>140</v>
      </c>
      <c r="G239" t="s">
        <v>139</v>
      </c>
      <c r="H239">
        <v>3267</v>
      </c>
      <c r="I239">
        <v>2692803</v>
      </c>
      <c r="J239">
        <v>121.3</v>
      </c>
    </row>
    <row r="240" spans="1:10">
      <c r="B240" t="s">
        <v>10</v>
      </c>
      <c r="C240">
        <v>12</v>
      </c>
      <c r="D240" t="s">
        <v>141</v>
      </c>
      <c r="E240">
        <v>2021</v>
      </c>
      <c r="F240" t="s">
        <v>137</v>
      </c>
      <c r="G240" t="s">
        <v>136</v>
      </c>
      <c r="H240">
        <v>6149</v>
      </c>
      <c r="I240">
        <v>2942419</v>
      </c>
      <c r="J240">
        <v>209</v>
      </c>
    </row>
    <row r="241" spans="1:10">
      <c r="B241" t="s">
        <v>10</v>
      </c>
      <c r="C241">
        <v>12</v>
      </c>
      <c r="D241" t="s">
        <v>141</v>
      </c>
      <c r="E241">
        <v>2021</v>
      </c>
      <c r="F241" t="s">
        <v>135</v>
      </c>
      <c r="G241" t="s">
        <v>134</v>
      </c>
      <c r="H241">
        <v>8114</v>
      </c>
      <c r="I241">
        <v>2539576</v>
      </c>
      <c r="J241">
        <v>319.5</v>
      </c>
    </row>
    <row r="242" spans="1:10">
      <c r="B242" t="s">
        <v>10</v>
      </c>
      <c r="C242">
        <v>12</v>
      </c>
      <c r="D242" t="s">
        <v>141</v>
      </c>
      <c r="E242">
        <v>2021</v>
      </c>
      <c r="F242" t="s">
        <v>133</v>
      </c>
      <c r="G242" t="s">
        <v>132</v>
      </c>
      <c r="H242">
        <v>8283</v>
      </c>
      <c r="I242">
        <v>1502209</v>
      </c>
      <c r="J242">
        <v>551.4</v>
      </c>
    </row>
    <row r="243" spans="1:10">
      <c r="B243" t="s">
        <v>10</v>
      </c>
      <c r="C243">
        <v>12</v>
      </c>
      <c r="D243" t="s">
        <v>141</v>
      </c>
      <c r="E243">
        <v>2021</v>
      </c>
      <c r="F243" t="s">
        <v>131</v>
      </c>
      <c r="G243" t="s">
        <v>130</v>
      </c>
      <c r="H243">
        <v>6525</v>
      </c>
      <c r="I243">
        <v>596309</v>
      </c>
      <c r="J243">
        <v>1094.2</v>
      </c>
    </row>
    <row r="244" spans="1:10">
      <c r="A244" t="s">
        <v>128</v>
      </c>
      <c r="B244" t="s">
        <v>10</v>
      </c>
      <c r="C244">
        <v>12</v>
      </c>
      <c r="D244" t="s">
        <v>141</v>
      </c>
      <c r="E244">
        <v>2021</v>
      </c>
      <c r="H244">
        <v>34557</v>
      </c>
      <c r="I244">
        <v>21733312</v>
      </c>
      <c r="J244">
        <v>159</v>
      </c>
    </row>
    <row r="245" spans="1:10">
      <c r="B245" t="s">
        <v>10</v>
      </c>
      <c r="C245">
        <v>12</v>
      </c>
      <c r="D245" t="s">
        <v>129</v>
      </c>
      <c r="E245">
        <v>2022</v>
      </c>
      <c r="F245" t="s">
        <v>147</v>
      </c>
      <c r="G245" t="s">
        <v>146</v>
      </c>
      <c r="H245">
        <v>19</v>
      </c>
      <c r="I245">
        <v>2466792</v>
      </c>
      <c r="J245" t="s">
        <v>138</v>
      </c>
    </row>
    <row r="246" spans="1:10">
      <c r="B246" t="s">
        <v>10</v>
      </c>
      <c r="C246">
        <v>12</v>
      </c>
      <c r="D246" t="s">
        <v>129</v>
      </c>
      <c r="E246">
        <v>2022</v>
      </c>
      <c r="F246" t="s">
        <v>145</v>
      </c>
      <c r="G246" t="s">
        <v>144</v>
      </c>
      <c r="H246">
        <v>80</v>
      </c>
      <c r="I246">
        <v>2818471</v>
      </c>
      <c r="J246">
        <v>2.8</v>
      </c>
    </row>
    <row r="247" spans="1:10">
      <c r="B247" t="s">
        <v>10</v>
      </c>
      <c r="C247">
        <v>12</v>
      </c>
      <c r="D247" t="s">
        <v>129</v>
      </c>
      <c r="E247">
        <v>2022</v>
      </c>
      <c r="F247" t="s">
        <v>143</v>
      </c>
      <c r="G247" t="s">
        <v>142</v>
      </c>
      <c r="H247">
        <v>173</v>
      </c>
      <c r="I247">
        <v>2649160</v>
      </c>
      <c r="J247">
        <v>6.5</v>
      </c>
    </row>
    <row r="248" spans="1:10">
      <c r="B248" t="s">
        <v>10</v>
      </c>
      <c r="C248">
        <v>12</v>
      </c>
      <c r="D248" t="s">
        <v>129</v>
      </c>
      <c r="E248">
        <v>2022</v>
      </c>
      <c r="F248" t="s">
        <v>140</v>
      </c>
      <c r="G248" t="s">
        <v>139</v>
      </c>
      <c r="H248">
        <v>407</v>
      </c>
      <c r="I248">
        <v>2692803</v>
      </c>
      <c r="J248">
        <v>15.1</v>
      </c>
    </row>
    <row r="249" spans="1:10">
      <c r="B249" t="s">
        <v>10</v>
      </c>
      <c r="C249">
        <v>12</v>
      </c>
      <c r="D249" t="s">
        <v>129</v>
      </c>
      <c r="E249">
        <v>2022</v>
      </c>
      <c r="F249" t="s">
        <v>137</v>
      </c>
      <c r="G249" t="s">
        <v>136</v>
      </c>
      <c r="H249">
        <v>1173</v>
      </c>
      <c r="I249">
        <v>2942419</v>
      </c>
      <c r="J249">
        <v>39.9</v>
      </c>
    </row>
    <row r="250" spans="1:10">
      <c r="B250" t="s">
        <v>10</v>
      </c>
      <c r="C250">
        <v>12</v>
      </c>
      <c r="D250" t="s">
        <v>129</v>
      </c>
      <c r="E250">
        <v>2022</v>
      </c>
      <c r="F250" t="s">
        <v>135</v>
      </c>
      <c r="G250" t="s">
        <v>134</v>
      </c>
      <c r="H250">
        <v>2352</v>
      </c>
      <c r="I250">
        <v>2539576</v>
      </c>
      <c r="J250">
        <v>92.6</v>
      </c>
    </row>
    <row r="251" spans="1:10">
      <c r="B251" t="s">
        <v>10</v>
      </c>
      <c r="C251">
        <v>12</v>
      </c>
      <c r="D251" t="s">
        <v>129</v>
      </c>
      <c r="E251">
        <v>2022</v>
      </c>
      <c r="F251" t="s">
        <v>133</v>
      </c>
      <c r="G251" t="s">
        <v>132</v>
      </c>
      <c r="H251">
        <v>3443</v>
      </c>
      <c r="I251">
        <v>1502209</v>
      </c>
      <c r="J251">
        <v>229.2</v>
      </c>
    </row>
    <row r="252" spans="1:10">
      <c r="B252" t="s">
        <v>10</v>
      </c>
      <c r="C252">
        <v>12</v>
      </c>
      <c r="D252" t="s">
        <v>129</v>
      </c>
      <c r="E252">
        <v>2022</v>
      </c>
      <c r="F252" t="s">
        <v>131</v>
      </c>
      <c r="G252" t="s">
        <v>130</v>
      </c>
      <c r="H252">
        <v>3856</v>
      </c>
      <c r="I252">
        <v>596309</v>
      </c>
      <c r="J252">
        <v>646.6</v>
      </c>
    </row>
    <row r="253" spans="1:10">
      <c r="A253" t="s">
        <v>128</v>
      </c>
      <c r="B253" t="s">
        <v>10</v>
      </c>
      <c r="C253">
        <v>12</v>
      </c>
      <c r="D253" t="s">
        <v>129</v>
      </c>
      <c r="E253">
        <v>2022</v>
      </c>
      <c r="H253">
        <v>11519</v>
      </c>
      <c r="I253">
        <v>21733312</v>
      </c>
      <c r="J253">
        <v>53</v>
      </c>
    </row>
    <row r="254" spans="1:10">
      <c r="A254" t="s">
        <v>128</v>
      </c>
      <c r="B254" t="s">
        <v>10</v>
      </c>
      <c r="C254">
        <v>12</v>
      </c>
      <c r="H254">
        <v>65307</v>
      </c>
      <c r="I254">
        <v>107976998</v>
      </c>
      <c r="J254">
        <v>60.5</v>
      </c>
    </row>
    <row r="255" spans="1:10">
      <c r="B255" t="s">
        <v>11</v>
      </c>
      <c r="C255">
        <v>13</v>
      </c>
      <c r="D255">
        <v>2020</v>
      </c>
      <c r="E255">
        <v>2020</v>
      </c>
      <c r="F255" t="s">
        <v>147</v>
      </c>
      <c r="G255" t="s">
        <v>146</v>
      </c>
      <c r="H255">
        <v>18</v>
      </c>
      <c r="I255">
        <v>1458110</v>
      </c>
      <c r="J255" t="s">
        <v>138</v>
      </c>
    </row>
    <row r="256" spans="1:10">
      <c r="B256" t="s">
        <v>11</v>
      </c>
      <c r="C256">
        <v>13</v>
      </c>
      <c r="D256">
        <v>2020</v>
      </c>
      <c r="E256">
        <v>2020</v>
      </c>
      <c r="F256" t="s">
        <v>145</v>
      </c>
      <c r="G256" t="s">
        <v>144</v>
      </c>
      <c r="H256">
        <v>92</v>
      </c>
      <c r="I256">
        <v>1506359</v>
      </c>
      <c r="J256">
        <v>6.1</v>
      </c>
    </row>
    <row r="257" spans="1:10">
      <c r="B257" t="s">
        <v>11</v>
      </c>
      <c r="C257">
        <v>13</v>
      </c>
      <c r="D257">
        <v>2020</v>
      </c>
      <c r="E257">
        <v>2020</v>
      </c>
      <c r="F257" t="s">
        <v>143</v>
      </c>
      <c r="G257" t="s">
        <v>142</v>
      </c>
      <c r="H257">
        <v>197</v>
      </c>
      <c r="I257">
        <v>1394847</v>
      </c>
      <c r="J257">
        <v>14.1</v>
      </c>
    </row>
    <row r="258" spans="1:10">
      <c r="B258" t="s">
        <v>11</v>
      </c>
      <c r="C258">
        <v>13</v>
      </c>
      <c r="D258">
        <v>2020</v>
      </c>
      <c r="E258">
        <v>2020</v>
      </c>
      <c r="F258" t="s">
        <v>140</v>
      </c>
      <c r="G258" t="s">
        <v>139</v>
      </c>
      <c r="H258">
        <v>567</v>
      </c>
      <c r="I258">
        <v>1391098</v>
      </c>
      <c r="J258">
        <v>40.799999999999997</v>
      </c>
    </row>
    <row r="259" spans="1:10">
      <c r="B259" t="s">
        <v>11</v>
      </c>
      <c r="C259">
        <v>13</v>
      </c>
      <c r="D259">
        <v>2020</v>
      </c>
      <c r="E259">
        <v>2020</v>
      </c>
      <c r="F259" t="s">
        <v>137</v>
      </c>
      <c r="G259" t="s">
        <v>136</v>
      </c>
      <c r="H259">
        <v>1359</v>
      </c>
      <c r="I259">
        <v>1323211</v>
      </c>
      <c r="J259">
        <v>102.7</v>
      </c>
    </row>
    <row r="260" spans="1:10">
      <c r="B260" t="s">
        <v>11</v>
      </c>
      <c r="C260">
        <v>13</v>
      </c>
      <c r="D260">
        <v>2020</v>
      </c>
      <c r="E260">
        <v>2020</v>
      </c>
      <c r="F260" t="s">
        <v>135</v>
      </c>
      <c r="G260" t="s">
        <v>134</v>
      </c>
      <c r="H260">
        <v>2409</v>
      </c>
      <c r="I260">
        <v>959264</v>
      </c>
      <c r="J260">
        <v>251.1</v>
      </c>
    </row>
    <row r="261" spans="1:10">
      <c r="B261" t="s">
        <v>11</v>
      </c>
      <c r="C261">
        <v>13</v>
      </c>
      <c r="D261">
        <v>2020</v>
      </c>
      <c r="E261">
        <v>2020</v>
      </c>
      <c r="F261" t="s">
        <v>133</v>
      </c>
      <c r="G261" t="s">
        <v>132</v>
      </c>
      <c r="H261">
        <v>2684</v>
      </c>
      <c r="I261">
        <v>459814</v>
      </c>
      <c r="J261">
        <v>583.70000000000005</v>
      </c>
    </row>
    <row r="262" spans="1:10">
      <c r="B262" t="s">
        <v>11</v>
      </c>
      <c r="C262">
        <v>13</v>
      </c>
      <c r="D262">
        <v>2020</v>
      </c>
      <c r="E262">
        <v>2020</v>
      </c>
      <c r="F262" t="s">
        <v>131</v>
      </c>
      <c r="G262" t="s">
        <v>130</v>
      </c>
      <c r="H262">
        <v>2122</v>
      </c>
      <c r="I262">
        <v>155589</v>
      </c>
      <c r="J262">
        <v>1363.8</v>
      </c>
    </row>
    <row r="263" spans="1:10">
      <c r="A263" t="s">
        <v>128</v>
      </c>
      <c r="B263" t="s">
        <v>11</v>
      </c>
      <c r="C263">
        <v>13</v>
      </c>
      <c r="D263">
        <v>2020</v>
      </c>
      <c r="E263">
        <v>2020</v>
      </c>
      <c r="H263">
        <v>9453</v>
      </c>
      <c r="I263">
        <v>10710017</v>
      </c>
      <c r="J263">
        <v>88.3</v>
      </c>
    </row>
    <row r="264" spans="1:10">
      <c r="B264" t="s">
        <v>11</v>
      </c>
      <c r="C264">
        <v>13</v>
      </c>
      <c r="D264" t="s">
        <v>141</v>
      </c>
      <c r="E264">
        <v>2021</v>
      </c>
      <c r="F264" t="s">
        <v>147</v>
      </c>
      <c r="G264" t="s">
        <v>146</v>
      </c>
      <c r="H264">
        <v>66</v>
      </c>
      <c r="I264">
        <v>1458110</v>
      </c>
      <c r="J264">
        <v>4.5</v>
      </c>
    </row>
    <row r="265" spans="1:10">
      <c r="B265" t="s">
        <v>11</v>
      </c>
      <c r="C265">
        <v>13</v>
      </c>
      <c r="D265" t="s">
        <v>141</v>
      </c>
      <c r="E265">
        <v>2021</v>
      </c>
      <c r="F265" t="s">
        <v>145</v>
      </c>
      <c r="G265" t="s">
        <v>144</v>
      </c>
      <c r="H265">
        <v>281</v>
      </c>
      <c r="I265">
        <v>1506359</v>
      </c>
      <c r="J265">
        <v>18.7</v>
      </c>
    </row>
    <row r="266" spans="1:10">
      <c r="B266" t="s">
        <v>11</v>
      </c>
      <c r="C266">
        <v>13</v>
      </c>
      <c r="D266" t="s">
        <v>141</v>
      </c>
      <c r="E266">
        <v>2021</v>
      </c>
      <c r="F266" t="s">
        <v>143</v>
      </c>
      <c r="G266" t="s">
        <v>142</v>
      </c>
      <c r="H266">
        <v>754</v>
      </c>
      <c r="I266">
        <v>1394847</v>
      </c>
      <c r="J266">
        <v>54.1</v>
      </c>
    </row>
    <row r="267" spans="1:10">
      <c r="B267" t="s">
        <v>11</v>
      </c>
      <c r="C267">
        <v>13</v>
      </c>
      <c r="D267" t="s">
        <v>141</v>
      </c>
      <c r="E267">
        <v>2021</v>
      </c>
      <c r="F267" t="s">
        <v>140</v>
      </c>
      <c r="G267" t="s">
        <v>139</v>
      </c>
      <c r="H267">
        <v>1692</v>
      </c>
      <c r="I267">
        <v>1391098</v>
      </c>
      <c r="J267">
        <v>121.6</v>
      </c>
    </row>
    <row r="268" spans="1:10">
      <c r="B268" t="s">
        <v>11</v>
      </c>
      <c r="C268">
        <v>13</v>
      </c>
      <c r="D268" t="s">
        <v>141</v>
      </c>
      <c r="E268">
        <v>2021</v>
      </c>
      <c r="F268" t="s">
        <v>137</v>
      </c>
      <c r="G268" t="s">
        <v>136</v>
      </c>
      <c r="H268">
        <v>3108</v>
      </c>
      <c r="I268">
        <v>1323211</v>
      </c>
      <c r="J268">
        <v>234.9</v>
      </c>
    </row>
    <row r="269" spans="1:10">
      <c r="B269" t="s">
        <v>11</v>
      </c>
      <c r="C269">
        <v>13</v>
      </c>
      <c r="D269" t="s">
        <v>141</v>
      </c>
      <c r="E269">
        <v>2021</v>
      </c>
      <c r="F269" t="s">
        <v>135</v>
      </c>
      <c r="G269" t="s">
        <v>134</v>
      </c>
      <c r="H269">
        <v>4015</v>
      </c>
      <c r="I269">
        <v>959264</v>
      </c>
      <c r="J269">
        <v>418.6</v>
      </c>
    </row>
    <row r="270" spans="1:10">
      <c r="B270" t="s">
        <v>11</v>
      </c>
      <c r="C270">
        <v>13</v>
      </c>
      <c r="D270" t="s">
        <v>141</v>
      </c>
      <c r="E270">
        <v>2021</v>
      </c>
      <c r="F270" t="s">
        <v>133</v>
      </c>
      <c r="G270" t="s">
        <v>132</v>
      </c>
      <c r="H270">
        <v>3727</v>
      </c>
      <c r="I270">
        <v>459814</v>
      </c>
      <c r="J270">
        <v>810.5</v>
      </c>
    </row>
    <row r="271" spans="1:10">
      <c r="B271" t="s">
        <v>11</v>
      </c>
      <c r="C271">
        <v>13</v>
      </c>
      <c r="D271" t="s">
        <v>141</v>
      </c>
      <c r="E271">
        <v>2021</v>
      </c>
      <c r="F271" t="s">
        <v>131</v>
      </c>
      <c r="G271" t="s">
        <v>130</v>
      </c>
      <c r="H271">
        <v>2173</v>
      </c>
      <c r="I271">
        <v>155589</v>
      </c>
      <c r="J271">
        <v>1396.6</v>
      </c>
    </row>
    <row r="272" spans="1:10">
      <c r="A272" t="s">
        <v>128</v>
      </c>
      <c r="B272" t="s">
        <v>11</v>
      </c>
      <c r="C272">
        <v>13</v>
      </c>
      <c r="D272" t="s">
        <v>141</v>
      </c>
      <c r="E272">
        <v>2021</v>
      </c>
      <c r="H272">
        <v>15834</v>
      </c>
      <c r="I272">
        <v>10710017</v>
      </c>
      <c r="J272">
        <v>147.80000000000001</v>
      </c>
    </row>
    <row r="273" spans="1:10">
      <c r="B273" t="s">
        <v>11</v>
      </c>
      <c r="C273">
        <v>13</v>
      </c>
      <c r="D273" t="s">
        <v>129</v>
      </c>
      <c r="E273">
        <v>2022</v>
      </c>
      <c r="F273" t="s">
        <v>147</v>
      </c>
      <c r="G273" t="s">
        <v>146</v>
      </c>
      <c r="H273">
        <v>16</v>
      </c>
      <c r="I273">
        <v>1458110</v>
      </c>
      <c r="J273" t="s">
        <v>138</v>
      </c>
    </row>
    <row r="274" spans="1:10">
      <c r="B274" t="s">
        <v>11</v>
      </c>
      <c r="C274">
        <v>13</v>
      </c>
      <c r="D274" t="s">
        <v>129</v>
      </c>
      <c r="E274">
        <v>2022</v>
      </c>
      <c r="F274" t="s">
        <v>145</v>
      </c>
      <c r="G274" t="s">
        <v>144</v>
      </c>
      <c r="H274">
        <v>51</v>
      </c>
      <c r="I274">
        <v>1506359</v>
      </c>
      <c r="J274">
        <v>3.4</v>
      </c>
    </row>
    <row r="275" spans="1:10">
      <c r="B275" t="s">
        <v>11</v>
      </c>
      <c r="C275">
        <v>13</v>
      </c>
      <c r="D275" t="s">
        <v>129</v>
      </c>
      <c r="E275">
        <v>2022</v>
      </c>
      <c r="F275" t="s">
        <v>143</v>
      </c>
      <c r="G275" t="s">
        <v>142</v>
      </c>
      <c r="H275">
        <v>117</v>
      </c>
      <c r="I275">
        <v>1394847</v>
      </c>
      <c r="J275">
        <v>8.4</v>
      </c>
    </row>
    <row r="276" spans="1:10">
      <c r="B276" t="s">
        <v>11</v>
      </c>
      <c r="C276">
        <v>13</v>
      </c>
      <c r="D276" t="s">
        <v>129</v>
      </c>
      <c r="E276">
        <v>2022</v>
      </c>
      <c r="F276" t="s">
        <v>140</v>
      </c>
      <c r="G276" t="s">
        <v>139</v>
      </c>
      <c r="H276">
        <v>293</v>
      </c>
      <c r="I276">
        <v>1391098</v>
      </c>
      <c r="J276">
        <v>21.1</v>
      </c>
    </row>
    <row r="277" spans="1:10">
      <c r="B277" t="s">
        <v>11</v>
      </c>
      <c r="C277">
        <v>13</v>
      </c>
      <c r="D277" t="s">
        <v>129</v>
      </c>
      <c r="E277">
        <v>2022</v>
      </c>
      <c r="F277" t="s">
        <v>137</v>
      </c>
      <c r="G277" t="s">
        <v>136</v>
      </c>
      <c r="H277">
        <v>761</v>
      </c>
      <c r="I277">
        <v>1323211</v>
      </c>
      <c r="J277">
        <v>57.5</v>
      </c>
    </row>
    <row r="278" spans="1:10">
      <c r="B278" t="s">
        <v>11</v>
      </c>
      <c r="C278">
        <v>13</v>
      </c>
      <c r="D278" t="s">
        <v>129</v>
      </c>
      <c r="E278">
        <v>2022</v>
      </c>
      <c r="F278" t="s">
        <v>135</v>
      </c>
      <c r="G278" t="s">
        <v>134</v>
      </c>
      <c r="H278">
        <v>1389</v>
      </c>
      <c r="I278">
        <v>959264</v>
      </c>
      <c r="J278">
        <v>144.80000000000001</v>
      </c>
    </row>
    <row r="279" spans="1:10">
      <c r="B279" t="s">
        <v>11</v>
      </c>
      <c r="C279">
        <v>13</v>
      </c>
      <c r="D279" t="s">
        <v>129</v>
      </c>
      <c r="E279">
        <v>2022</v>
      </c>
      <c r="F279" t="s">
        <v>133</v>
      </c>
      <c r="G279" t="s">
        <v>132</v>
      </c>
      <c r="H279">
        <v>1527</v>
      </c>
      <c r="I279">
        <v>459814</v>
      </c>
      <c r="J279">
        <v>332.1</v>
      </c>
    </row>
    <row r="280" spans="1:10">
      <c r="B280" t="s">
        <v>11</v>
      </c>
      <c r="C280">
        <v>13</v>
      </c>
      <c r="D280" t="s">
        <v>129</v>
      </c>
      <c r="E280">
        <v>2022</v>
      </c>
      <c r="F280" t="s">
        <v>131</v>
      </c>
      <c r="G280" t="s">
        <v>130</v>
      </c>
      <c r="H280">
        <v>1139</v>
      </c>
      <c r="I280">
        <v>155589</v>
      </c>
      <c r="J280">
        <v>732.1</v>
      </c>
    </row>
    <row r="281" spans="1:10">
      <c r="A281" t="s">
        <v>128</v>
      </c>
      <c r="B281" t="s">
        <v>11</v>
      </c>
      <c r="C281">
        <v>13</v>
      </c>
      <c r="D281" t="s">
        <v>129</v>
      </c>
      <c r="E281">
        <v>2022</v>
      </c>
      <c r="H281">
        <v>5301</v>
      </c>
      <c r="I281">
        <v>10710017</v>
      </c>
      <c r="J281">
        <v>49.5</v>
      </c>
    </row>
    <row r="282" spans="1:10">
      <c r="A282" t="s">
        <v>128</v>
      </c>
      <c r="B282" t="s">
        <v>11</v>
      </c>
      <c r="C282">
        <v>13</v>
      </c>
      <c r="H282">
        <v>30588</v>
      </c>
      <c r="I282">
        <v>53266949</v>
      </c>
      <c r="J282">
        <v>57.4</v>
      </c>
    </row>
    <row r="283" spans="1:10">
      <c r="B283" t="s">
        <v>12</v>
      </c>
      <c r="C283">
        <v>15</v>
      </c>
      <c r="D283">
        <v>2020</v>
      </c>
      <c r="E283">
        <v>2020</v>
      </c>
      <c r="F283" t="s">
        <v>140</v>
      </c>
      <c r="G283" t="s">
        <v>139</v>
      </c>
      <c r="H283">
        <v>19</v>
      </c>
      <c r="I283">
        <v>164713</v>
      </c>
      <c r="J283" t="s">
        <v>138</v>
      </c>
    </row>
    <row r="284" spans="1:10">
      <c r="B284" t="s">
        <v>12</v>
      </c>
      <c r="C284">
        <v>15</v>
      </c>
      <c r="D284">
        <v>2020</v>
      </c>
      <c r="E284">
        <v>2020</v>
      </c>
      <c r="F284" t="s">
        <v>137</v>
      </c>
      <c r="G284" t="s">
        <v>136</v>
      </c>
      <c r="H284">
        <v>53</v>
      </c>
      <c r="I284">
        <v>176875</v>
      </c>
      <c r="J284">
        <v>30</v>
      </c>
    </row>
    <row r="285" spans="1:10">
      <c r="B285" t="s">
        <v>12</v>
      </c>
      <c r="C285">
        <v>15</v>
      </c>
      <c r="D285">
        <v>2020</v>
      </c>
      <c r="E285">
        <v>2020</v>
      </c>
      <c r="F285" t="s">
        <v>135</v>
      </c>
      <c r="G285" t="s">
        <v>134</v>
      </c>
      <c r="H285">
        <v>84</v>
      </c>
      <c r="I285">
        <v>154706</v>
      </c>
      <c r="J285">
        <v>54.3</v>
      </c>
    </row>
    <row r="286" spans="1:10">
      <c r="B286" t="s">
        <v>12</v>
      </c>
      <c r="C286">
        <v>15</v>
      </c>
      <c r="D286">
        <v>2020</v>
      </c>
      <c r="E286">
        <v>2020</v>
      </c>
      <c r="F286" t="s">
        <v>133</v>
      </c>
      <c r="G286" t="s">
        <v>132</v>
      </c>
      <c r="H286">
        <v>74</v>
      </c>
      <c r="I286">
        <v>78228</v>
      </c>
      <c r="J286">
        <v>94.6</v>
      </c>
    </row>
    <row r="287" spans="1:10">
      <c r="B287" t="s">
        <v>12</v>
      </c>
      <c r="C287">
        <v>15</v>
      </c>
      <c r="D287">
        <v>2020</v>
      </c>
      <c r="E287">
        <v>2020</v>
      </c>
      <c r="F287" t="s">
        <v>131</v>
      </c>
      <c r="G287" t="s">
        <v>130</v>
      </c>
      <c r="H287">
        <v>98</v>
      </c>
      <c r="I287">
        <v>42146</v>
      </c>
      <c r="J287">
        <v>232.5</v>
      </c>
    </row>
    <row r="288" spans="1:10">
      <c r="A288" t="s">
        <v>128</v>
      </c>
      <c r="B288" t="s">
        <v>12</v>
      </c>
      <c r="C288">
        <v>15</v>
      </c>
      <c r="D288">
        <v>2020</v>
      </c>
      <c r="E288">
        <v>2020</v>
      </c>
      <c r="H288">
        <v>342</v>
      </c>
      <c r="I288">
        <v>1407006</v>
      </c>
      <c r="J288">
        <v>24.3</v>
      </c>
    </row>
    <row r="289" spans="1:10">
      <c r="B289" t="s">
        <v>12</v>
      </c>
      <c r="C289">
        <v>15</v>
      </c>
      <c r="D289" t="s">
        <v>141</v>
      </c>
      <c r="E289">
        <v>2021</v>
      </c>
      <c r="F289" t="s">
        <v>145</v>
      </c>
      <c r="G289" t="s">
        <v>144</v>
      </c>
      <c r="H289">
        <v>23</v>
      </c>
      <c r="I289">
        <v>196359</v>
      </c>
      <c r="J289">
        <v>11.7</v>
      </c>
    </row>
    <row r="290" spans="1:10">
      <c r="B290" t="s">
        <v>12</v>
      </c>
      <c r="C290">
        <v>15</v>
      </c>
      <c r="D290" t="s">
        <v>141</v>
      </c>
      <c r="E290">
        <v>2021</v>
      </c>
      <c r="F290" t="s">
        <v>143</v>
      </c>
      <c r="G290" t="s">
        <v>142</v>
      </c>
      <c r="H290">
        <v>43</v>
      </c>
      <c r="I290">
        <v>181879</v>
      </c>
      <c r="J290">
        <v>23.6</v>
      </c>
    </row>
    <row r="291" spans="1:10">
      <c r="B291" t="s">
        <v>12</v>
      </c>
      <c r="C291">
        <v>15</v>
      </c>
      <c r="D291" t="s">
        <v>141</v>
      </c>
      <c r="E291">
        <v>2021</v>
      </c>
      <c r="F291" t="s">
        <v>140</v>
      </c>
      <c r="G291" t="s">
        <v>139</v>
      </c>
      <c r="H291">
        <v>87</v>
      </c>
      <c r="I291">
        <v>164713</v>
      </c>
      <c r="J291">
        <v>52.8</v>
      </c>
    </row>
    <row r="292" spans="1:10">
      <c r="B292" t="s">
        <v>12</v>
      </c>
      <c r="C292">
        <v>15</v>
      </c>
      <c r="D292" t="s">
        <v>141</v>
      </c>
      <c r="E292">
        <v>2021</v>
      </c>
      <c r="F292" t="s">
        <v>137</v>
      </c>
      <c r="G292" t="s">
        <v>136</v>
      </c>
      <c r="H292">
        <v>142</v>
      </c>
      <c r="I292">
        <v>176875</v>
      </c>
      <c r="J292">
        <v>80.3</v>
      </c>
    </row>
    <row r="293" spans="1:10">
      <c r="B293" t="s">
        <v>12</v>
      </c>
      <c r="C293">
        <v>15</v>
      </c>
      <c r="D293" t="s">
        <v>141</v>
      </c>
      <c r="E293">
        <v>2021</v>
      </c>
      <c r="F293" t="s">
        <v>135</v>
      </c>
      <c r="G293" t="s">
        <v>134</v>
      </c>
      <c r="H293">
        <v>185</v>
      </c>
      <c r="I293">
        <v>154706</v>
      </c>
      <c r="J293">
        <v>119.6</v>
      </c>
    </row>
    <row r="294" spans="1:10">
      <c r="B294" t="s">
        <v>12</v>
      </c>
      <c r="C294">
        <v>15</v>
      </c>
      <c r="D294" t="s">
        <v>141</v>
      </c>
      <c r="E294">
        <v>2021</v>
      </c>
      <c r="F294" t="s">
        <v>133</v>
      </c>
      <c r="G294" t="s">
        <v>132</v>
      </c>
      <c r="H294">
        <v>99</v>
      </c>
      <c r="I294">
        <v>78228</v>
      </c>
      <c r="J294">
        <v>126.6</v>
      </c>
    </row>
    <row r="295" spans="1:10">
      <c r="B295" t="s">
        <v>12</v>
      </c>
      <c r="C295">
        <v>15</v>
      </c>
      <c r="D295" t="s">
        <v>141</v>
      </c>
      <c r="E295">
        <v>2021</v>
      </c>
      <c r="F295" t="s">
        <v>131</v>
      </c>
      <c r="G295" t="s">
        <v>130</v>
      </c>
      <c r="H295">
        <v>106</v>
      </c>
      <c r="I295">
        <v>42146</v>
      </c>
      <c r="J295">
        <v>251.5</v>
      </c>
    </row>
    <row r="296" spans="1:10">
      <c r="A296" t="s">
        <v>128</v>
      </c>
      <c r="B296" t="s">
        <v>12</v>
      </c>
      <c r="C296">
        <v>15</v>
      </c>
      <c r="D296" t="s">
        <v>141</v>
      </c>
      <c r="E296">
        <v>2021</v>
      </c>
      <c r="H296">
        <v>688</v>
      </c>
      <c r="I296">
        <v>1407006</v>
      </c>
      <c r="J296">
        <v>48.9</v>
      </c>
    </row>
    <row r="297" spans="1:10">
      <c r="B297" t="s">
        <v>12</v>
      </c>
      <c r="C297">
        <v>15</v>
      </c>
      <c r="D297" t="s">
        <v>129</v>
      </c>
      <c r="E297">
        <v>2022</v>
      </c>
      <c r="F297" t="s">
        <v>143</v>
      </c>
      <c r="G297" t="s">
        <v>142</v>
      </c>
      <c r="H297">
        <v>11</v>
      </c>
      <c r="I297">
        <v>181879</v>
      </c>
      <c r="J297" t="s">
        <v>138</v>
      </c>
    </row>
    <row r="298" spans="1:10">
      <c r="B298" t="s">
        <v>12</v>
      </c>
      <c r="C298">
        <v>15</v>
      </c>
      <c r="D298" t="s">
        <v>129</v>
      </c>
      <c r="E298">
        <v>2022</v>
      </c>
      <c r="F298" t="s">
        <v>140</v>
      </c>
      <c r="G298" t="s">
        <v>139</v>
      </c>
      <c r="H298">
        <v>21</v>
      </c>
      <c r="I298">
        <v>164713</v>
      </c>
      <c r="J298">
        <v>12.7</v>
      </c>
    </row>
    <row r="299" spans="1:10">
      <c r="B299" t="s">
        <v>12</v>
      </c>
      <c r="C299">
        <v>15</v>
      </c>
      <c r="D299" t="s">
        <v>129</v>
      </c>
      <c r="E299">
        <v>2022</v>
      </c>
      <c r="F299" t="s">
        <v>137</v>
      </c>
      <c r="G299" t="s">
        <v>136</v>
      </c>
      <c r="H299">
        <v>55</v>
      </c>
      <c r="I299">
        <v>176875</v>
      </c>
      <c r="J299">
        <v>31.1</v>
      </c>
    </row>
    <row r="300" spans="1:10">
      <c r="B300" t="s">
        <v>12</v>
      </c>
      <c r="C300">
        <v>15</v>
      </c>
      <c r="D300" t="s">
        <v>129</v>
      </c>
      <c r="E300">
        <v>2022</v>
      </c>
      <c r="F300" t="s">
        <v>135</v>
      </c>
      <c r="G300" t="s">
        <v>134</v>
      </c>
      <c r="H300">
        <v>66</v>
      </c>
      <c r="I300">
        <v>154706</v>
      </c>
      <c r="J300">
        <v>42.7</v>
      </c>
    </row>
    <row r="301" spans="1:10">
      <c r="B301" t="s">
        <v>12</v>
      </c>
      <c r="C301">
        <v>15</v>
      </c>
      <c r="D301" t="s">
        <v>129</v>
      </c>
      <c r="E301">
        <v>2022</v>
      </c>
      <c r="F301" t="s">
        <v>133</v>
      </c>
      <c r="G301" t="s">
        <v>132</v>
      </c>
      <c r="H301">
        <v>90</v>
      </c>
      <c r="I301">
        <v>78228</v>
      </c>
      <c r="J301">
        <v>115</v>
      </c>
    </row>
    <row r="302" spans="1:10">
      <c r="B302" t="s">
        <v>12</v>
      </c>
      <c r="C302">
        <v>15</v>
      </c>
      <c r="D302" t="s">
        <v>129</v>
      </c>
      <c r="E302">
        <v>2022</v>
      </c>
      <c r="F302" t="s">
        <v>131</v>
      </c>
      <c r="G302" t="s">
        <v>130</v>
      </c>
      <c r="H302">
        <v>164</v>
      </c>
      <c r="I302">
        <v>42146</v>
      </c>
      <c r="J302">
        <v>389.1</v>
      </c>
    </row>
    <row r="303" spans="1:10">
      <c r="A303" t="s">
        <v>128</v>
      </c>
      <c r="B303" t="s">
        <v>12</v>
      </c>
      <c r="C303">
        <v>15</v>
      </c>
      <c r="D303" t="s">
        <v>129</v>
      </c>
      <c r="E303">
        <v>2022</v>
      </c>
      <c r="H303">
        <v>412</v>
      </c>
      <c r="I303">
        <v>1407006</v>
      </c>
      <c r="J303">
        <v>29.3</v>
      </c>
    </row>
    <row r="304" spans="1:10">
      <c r="A304" t="s">
        <v>128</v>
      </c>
      <c r="B304" t="s">
        <v>12</v>
      </c>
      <c r="C304">
        <v>15</v>
      </c>
      <c r="H304">
        <v>1442</v>
      </c>
      <c r="I304">
        <v>7057381</v>
      </c>
      <c r="J304">
        <v>20.399999999999999</v>
      </c>
    </row>
    <row r="305" spans="1:10">
      <c r="B305" t="s">
        <v>13</v>
      </c>
      <c r="C305">
        <v>16</v>
      </c>
      <c r="D305">
        <v>2020</v>
      </c>
      <c r="E305">
        <v>2020</v>
      </c>
      <c r="F305" t="s">
        <v>143</v>
      </c>
      <c r="G305" t="s">
        <v>142</v>
      </c>
      <c r="H305">
        <v>11</v>
      </c>
      <c r="I305">
        <v>234230</v>
      </c>
      <c r="J305" t="s">
        <v>138</v>
      </c>
    </row>
    <row r="306" spans="1:10">
      <c r="B306" t="s">
        <v>13</v>
      </c>
      <c r="C306">
        <v>16</v>
      </c>
      <c r="D306">
        <v>2020</v>
      </c>
      <c r="E306">
        <v>2020</v>
      </c>
      <c r="F306" t="s">
        <v>140</v>
      </c>
      <c r="G306" t="s">
        <v>139</v>
      </c>
      <c r="H306">
        <v>39</v>
      </c>
      <c r="I306">
        <v>205499</v>
      </c>
      <c r="J306">
        <v>19</v>
      </c>
    </row>
    <row r="307" spans="1:10">
      <c r="B307" t="s">
        <v>13</v>
      </c>
      <c r="C307">
        <v>16</v>
      </c>
      <c r="D307">
        <v>2020</v>
      </c>
      <c r="E307">
        <v>2020</v>
      </c>
      <c r="F307" t="s">
        <v>137</v>
      </c>
      <c r="G307" t="s">
        <v>136</v>
      </c>
      <c r="H307">
        <v>107</v>
      </c>
      <c r="I307">
        <v>220824</v>
      </c>
      <c r="J307">
        <v>48.5</v>
      </c>
    </row>
    <row r="308" spans="1:10">
      <c r="B308" t="s">
        <v>13</v>
      </c>
      <c r="C308">
        <v>16</v>
      </c>
      <c r="D308">
        <v>2020</v>
      </c>
      <c r="E308">
        <v>2020</v>
      </c>
      <c r="F308" t="s">
        <v>135</v>
      </c>
      <c r="G308" t="s">
        <v>134</v>
      </c>
      <c r="H308">
        <v>291</v>
      </c>
      <c r="I308">
        <v>185942</v>
      </c>
      <c r="J308">
        <v>156.5</v>
      </c>
    </row>
    <row r="309" spans="1:10">
      <c r="B309" t="s">
        <v>13</v>
      </c>
      <c r="C309">
        <v>16</v>
      </c>
      <c r="D309">
        <v>2020</v>
      </c>
      <c r="E309">
        <v>2020</v>
      </c>
      <c r="F309" t="s">
        <v>133</v>
      </c>
      <c r="G309" t="s">
        <v>132</v>
      </c>
      <c r="H309">
        <v>432</v>
      </c>
      <c r="I309">
        <v>89638</v>
      </c>
      <c r="J309">
        <v>481.9</v>
      </c>
    </row>
    <row r="310" spans="1:10">
      <c r="B310" t="s">
        <v>13</v>
      </c>
      <c r="C310">
        <v>16</v>
      </c>
      <c r="D310">
        <v>2020</v>
      </c>
      <c r="E310">
        <v>2020</v>
      </c>
      <c r="F310" t="s">
        <v>131</v>
      </c>
      <c r="G310" t="s">
        <v>130</v>
      </c>
      <c r="H310">
        <v>474</v>
      </c>
      <c r="I310">
        <v>30414</v>
      </c>
      <c r="J310">
        <v>1558.5</v>
      </c>
    </row>
    <row r="311" spans="1:10">
      <c r="A311" t="s">
        <v>128</v>
      </c>
      <c r="B311" t="s">
        <v>13</v>
      </c>
      <c r="C311">
        <v>16</v>
      </c>
      <c r="D311">
        <v>2020</v>
      </c>
      <c r="E311">
        <v>2020</v>
      </c>
      <c r="H311">
        <v>1358</v>
      </c>
      <c r="I311">
        <v>1826913</v>
      </c>
      <c r="J311">
        <v>74.3</v>
      </c>
    </row>
    <row r="312" spans="1:10">
      <c r="B312" t="s">
        <v>13</v>
      </c>
      <c r="C312">
        <v>16</v>
      </c>
      <c r="D312" t="s">
        <v>141</v>
      </c>
      <c r="E312">
        <v>2021</v>
      </c>
      <c r="F312" t="s">
        <v>145</v>
      </c>
      <c r="G312" t="s">
        <v>144</v>
      </c>
      <c r="H312">
        <v>21</v>
      </c>
      <c r="I312">
        <v>241578</v>
      </c>
      <c r="J312">
        <v>8.6999999999999993</v>
      </c>
    </row>
    <row r="313" spans="1:10">
      <c r="B313" t="s">
        <v>13</v>
      </c>
      <c r="C313">
        <v>16</v>
      </c>
      <c r="D313" t="s">
        <v>141</v>
      </c>
      <c r="E313">
        <v>2021</v>
      </c>
      <c r="F313" t="s">
        <v>143</v>
      </c>
      <c r="G313" t="s">
        <v>142</v>
      </c>
      <c r="H313">
        <v>74</v>
      </c>
      <c r="I313">
        <v>234230</v>
      </c>
      <c r="J313">
        <v>31.6</v>
      </c>
    </row>
    <row r="314" spans="1:10">
      <c r="B314" t="s">
        <v>13</v>
      </c>
      <c r="C314">
        <v>16</v>
      </c>
      <c r="D314" t="s">
        <v>141</v>
      </c>
      <c r="E314">
        <v>2021</v>
      </c>
      <c r="F314" t="s">
        <v>140</v>
      </c>
      <c r="G314" t="s">
        <v>139</v>
      </c>
      <c r="H314">
        <v>198</v>
      </c>
      <c r="I314">
        <v>205499</v>
      </c>
      <c r="J314">
        <v>96.4</v>
      </c>
    </row>
    <row r="315" spans="1:10">
      <c r="B315" t="s">
        <v>13</v>
      </c>
      <c r="C315">
        <v>16</v>
      </c>
      <c r="D315" t="s">
        <v>141</v>
      </c>
      <c r="E315">
        <v>2021</v>
      </c>
      <c r="F315" t="s">
        <v>137</v>
      </c>
      <c r="G315" t="s">
        <v>136</v>
      </c>
      <c r="H315">
        <v>390</v>
      </c>
      <c r="I315">
        <v>220824</v>
      </c>
      <c r="J315">
        <v>176.6</v>
      </c>
    </row>
    <row r="316" spans="1:10">
      <c r="B316" t="s">
        <v>13</v>
      </c>
      <c r="C316">
        <v>16</v>
      </c>
      <c r="D316" t="s">
        <v>141</v>
      </c>
      <c r="E316">
        <v>2021</v>
      </c>
      <c r="F316" t="s">
        <v>135</v>
      </c>
      <c r="G316" t="s">
        <v>134</v>
      </c>
      <c r="H316">
        <v>596</v>
      </c>
      <c r="I316">
        <v>185942</v>
      </c>
      <c r="J316">
        <v>320.5</v>
      </c>
    </row>
    <row r="317" spans="1:10">
      <c r="B317" t="s">
        <v>13</v>
      </c>
      <c r="C317">
        <v>16</v>
      </c>
      <c r="D317" t="s">
        <v>141</v>
      </c>
      <c r="E317">
        <v>2021</v>
      </c>
      <c r="F317" t="s">
        <v>133</v>
      </c>
      <c r="G317" t="s">
        <v>132</v>
      </c>
      <c r="H317">
        <v>632</v>
      </c>
      <c r="I317">
        <v>89638</v>
      </c>
      <c r="J317">
        <v>705.1</v>
      </c>
    </row>
    <row r="318" spans="1:10">
      <c r="B318" t="s">
        <v>13</v>
      </c>
      <c r="C318">
        <v>16</v>
      </c>
      <c r="D318" t="s">
        <v>141</v>
      </c>
      <c r="E318">
        <v>2021</v>
      </c>
      <c r="F318" t="s">
        <v>131</v>
      </c>
      <c r="G318" t="s">
        <v>130</v>
      </c>
      <c r="H318">
        <v>490</v>
      </c>
      <c r="I318">
        <v>30414</v>
      </c>
      <c r="J318">
        <v>1611.1</v>
      </c>
    </row>
    <row r="319" spans="1:10">
      <c r="A319" t="s">
        <v>128</v>
      </c>
      <c r="B319" t="s">
        <v>13</v>
      </c>
      <c r="C319">
        <v>16</v>
      </c>
      <c r="D319" t="s">
        <v>141</v>
      </c>
      <c r="E319">
        <v>2021</v>
      </c>
      <c r="H319">
        <v>2407</v>
      </c>
      <c r="I319">
        <v>1826913</v>
      </c>
      <c r="J319">
        <v>131.80000000000001</v>
      </c>
    </row>
    <row r="320" spans="1:10">
      <c r="B320" t="s">
        <v>13</v>
      </c>
      <c r="C320">
        <v>16</v>
      </c>
      <c r="D320" t="s">
        <v>129</v>
      </c>
      <c r="E320">
        <v>2022</v>
      </c>
      <c r="F320" t="s">
        <v>143</v>
      </c>
      <c r="G320" t="s">
        <v>142</v>
      </c>
      <c r="H320">
        <v>15</v>
      </c>
      <c r="I320">
        <v>234230</v>
      </c>
      <c r="J320" t="s">
        <v>138</v>
      </c>
    </row>
    <row r="321" spans="1:10">
      <c r="B321" t="s">
        <v>13</v>
      </c>
      <c r="C321">
        <v>16</v>
      </c>
      <c r="D321" t="s">
        <v>129</v>
      </c>
      <c r="E321">
        <v>2022</v>
      </c>
      <c r="F321" t="s">
        <v>140</v>
      </c>
      <c r="G321" t="s">
        <v>139</v>
      </c>
      <c r="H321">
        <v>39</v>
      </c>
      <c r="I321">
        <v>205499</v>
      </c>
      <c r="J321">
        <v>19</v>
      </c>
    </row>
    <row r="322" spans="1:10">
      <c r="B322" t="s">
        <v>13</v>
      </c>
      <c r="C322">
        <v>16</v>
      </c>
      <c r="D322" t="s">
        <v>129</v>
      </c>
      <c r="E322">
        <v>2022</v>
      </c>
      <c r="F322" t="s">
        <v>137</v>
      </c>
      <c r="G322" t="s">
        <v>136</v>
      </c>
      <c r="H322">
        <v>96</v>
      </c>
      <c r="I322">
        <v>220824</v>
      </c>
      <c r="J322">
        <v>43.5</v>
      </c>
    </row>
    <row r="323" spans="1:10">
      <c r="B323" t="s">
        <v>13</v>
      </c>
      <c r="C323">
        <v>16</v>
      </c>
      <c r="D323" t="s">
        <v>129</v>
      </c>
      <c r="E323">
        <v>2022</v>
      </c>
      <c r="F323" t="s">
        <v>135</v>
      </c>
      <c r="G323" t="s">
        <v>134</v>
      </c>
      <c r="H323">
        <v>175</v>
      </c>
      <c r="I323">
        <v>185942</v>
      </c>
      <c r="J323">
        <v>94.1</v>
      </c>
    </row>
    <row r="324" spans="1:10">
      <c r="B324" t="s">
        <v>13</v>
      </c>
      <c r="C324">
        <v>16</v>
      </c>
      <c r="D324" t="s">
        <v>129</v>
      </c>
      <c r="E324">
        <v>2022</v>
      </c>
      <c r="F324" t="s">
        <v>133</v>
      </c>
      <c r="G324" t="s">
        <v>132</v>
      </c>
      <c r="H324">
        <v>218</v>
      </c>
      <c r="I324">
        <v>89638</v>
      </c>
      <c r="J324">
        <v>243.2</v>
      </c>
    </row>
    <row r="325" spans="1:10">
      <c r="B325" t="s">
        <v>13</v>
      </c>
      <c r="C325">
        <v>16</v>
      </c>
      <c r="D325" t="s">
        <v>129</v>
      </c>
      <c r="E325">
        <v>2022</v>
      </c>
      <c r="F325" t="s">
        <v>131</v>
      </c>
      <c r="G325" t="s">
        <v>130</v>
      </c>
      <c r="H325">
        <v>210</v>
      </c>
      <c r="I325">
        <v>30414</v>
      </c>
      <c r="J325">
        <v>690.5</v>
      </c>
    </row>
    <row r="326" spans="1:10">
      <c r="A326" t="s">
        <v>128</v>
      </c>
      <c r="B326" t="s">
        <v>13</v>
      </c>
      <c r="C326">
        <v>16</v>
      </c>
      <c r="D326" t="s">
        <v>129</v>
      </c>
      <c r="E326">
        <v>2022</v>
      </c>
      <c r="H326">
        <v>760</v>
      </c>
      <c r="I326">
        <v>1826913</v>
      </c>
      <c r="J326">
        <v>41.6</v>
      </c>
    </row>
    <row r="327" spans="1:10">
      <c r="A327" t="s">
        <v>128</v>
      </c>
      <c r="B327" t="s">
        <v>13</v>
      </c>
      <c r="C327">
        <v>16</v>
      </c>
      <c r="H327">
        <v>4525</v>
      </c>
      <c r="I327">
        <v>9022012</v>
      </c>
      <c r="J327">
        <v>50.2</v>
      </c>
    </row>
    <row r="328" spans="1:10">
      <c r="B328" t="s">
        <v>14</v>
      </c>
      <c r="C328">
        <v>17</v>
      </c>
      <c r="D328">
        <v>2020</v>
      </c>
      <c r="E328">
        <v>2020</v>
      </c>
      <c r="F328" t="s">
        <v>147</v>
      </c>
      <c r="G328" t="s">
        <v>146</v>
      </c>
      <c r="H328">
        <v>22</v>
      </c>
      <c r="I328">
        <v>1630596</v>
      </c>
      <c r="J328">
        <v>1.3</v>
      </c>
    </row>
    <row r="329" spans="1:10">
      <c r="B329" t="s">
        <v>14</v>
      </c>
      <c r="C329">
        <v>17</v>
      </c>
      <c r="D329">
        <v>2020</v>
      </c>
      <c r="E329">
        <v>2020</v>
      </c>
      <c r="F329" t="s">
        <v>145</v>
      </c>
      <c r="G329" t="s">
        <v>144</v>
      </c>
      <c r="H329">
        <v>98</v>
      </c>
      <c r="I329">
        <v>1741284</v>
      </c>
      <c r="J329">
        <v>5.6</v>
      </c>
    </row>
    <row r="330" spans="1:10">
      <c r="B330" t="s">
        <v>14</v>
      </c>
      <c r="C330">
        <v>17</v>
      </c>
      <c r="D330">
        <v>2020</v>
      </c>
      <c r="E330">
        <v>2020</v>
      </c>
      <c r="F330" t="s">
        <v>143</v>
      </c>
      <c r="G330" t="s">
        <v>142</v>
      </c>
      <c r="H330">
        <v>268</v>
      </c>
      <c r="I330">
        <v>1636418</v>
      </c>
      <c r="J330">
        <v>16.399999999999999</v>
      </c>
    </row>
    <row r="331" spans="1:10">
      <c r="B331" t="s">
        <v>14</v>
      </c>
      <c r="C331">
        <v>17</v>
      </c>
      <c r="D331">
        <v>2020</v>
      </c>
      <c r="E331">
        <v>2020</v>
      </c>
      <c r="F331" t="s">
        <v>140</v>
      </c>
      <c r="G331" t="s">
        <v>139</v>
      </c>
      <c r="H331">
        <v>741</v>
      </c>
      <c r="I331">
        <v>1565738</v>
      </c>
      <c r="J331">
        <v>47.3</v>
      </c>
    </row>
    <row r="332" spans="1:10">
      <c r="B332" t="s">
        <v>14</v>
      </c>
      <c r="C332">
        <v>17</v>
      </c>
      <c r="D332">
        <v>2020</v>
      </c>
      <c r="E332">
        <v>2020</v>
      </c>
      <c r="F332" t="s">
        <v>137</v>
      </c>
      <c r="G332" t="s">
        <v>136</v>
      </c>
      <c r="H332">
        <v>1784</v>
      </c>
      <c r="I332">
        <v>1638460</v>
      </c>
      <c r="J332">
        <v>108.9</v>
      </c>
    </row>
    <row r="333" spans="1:10">
      <c r="B333" t="s">
        <v>14</v>
      </c>
      <c r="C333">
        <v>17</v>
      </c>
      <c r="D333">
        <v>2020</v>
      </c>
      <c r="E333">
        <v>2020</v>
      </c>
      <c r="F333" t="s">
        <v>135</v>
      </c>
      <c r="G333" t="s">
        <v>134</v>
      </c>
      <c r="H333">
        <v>3364</v>
      </c>
      <c r="I333">
        <v>1211741</v>
      </c>
      <c r="J333">
        <v>277.60000000000002</v>
      </c>
    </row>
    <row r="334" spans="1:10">
      <c r="B334" t="s">
        <v>14</v>
      </c>
      <c r="C334">
        <v>17</v>
      </c>
      <c r="D334">
        <v>2020</v>
      </c>
      <c r="E334">
        <v>2020</v>
      </c>
      <c r="F334" t="s">
        <v>133</v>
      </c>
      <c r="G334" t="s">
        <v>132</v>
      </c>
      <c r="H334">
        <v>4174</v>
      </c>
      <c r="I334">
        <v>610637</v>
      </c>
      <c r="J334">
        <v>683.5</v>
      </c>
    </row>
    <row r="335" spans="1:10">
      <c r="B335" t="s">
        <v>14</v>
      </c>
      <c r="C335">
        <v>17</v>
      </c>
      <c r="D335">
        <v>2020</v>
      </c>
      <c r="E335">
        <v>2020</v>
      </c>
      <c r="F335" t="s">
        <v>131</v>
      </c>
      <c r="G335" t="s">
        <v>130</v>
      </c>
      <c r="H335">
        <v>5281</v>
      </c>
      <c r="I335">
        <v>266856</v>
      </c>
      <c r="J335">
        <v>1979</v>
      </c>
    </row>
    <row r="336" spans="1:10">
      <c r="A336" t="s">
        <v>128</v>
      </c>
      <c r="B336" t="s">
        <v>14</v>
      </c>
      <c r="C336">
        <v>17</v>
      </c>
      <c r="D336">
        <v>2020</v>
      </c>
      <c r="E336">
        <v>2020</v>
      </c>
      <c r="H336">
        <v>15735</v>
      </c>
      <c r="I336">
        <v>12587530</v>
      </c>
      <c r="J336">
        <v>125</v>
      </c>
    </row>
    <row r="337" spans="1:10">
      <c r="B337" t="s">
        <v>14</v>
      </c>
      <c r="C337">
        <v>17</v>
      </c>
      <c r="D337" t="s">
        <v>141</v>
      </c>
      <c r="E337">
        <v>2021</v>
      </c>
      <c r="F337" t="s">
        <v>147</v>
      </c>
      <c r="G337" t="s">
        <v>146</v>
      </c>
      <c r="H337">
        <v>32</v>
      </c>
      <c r="I337">
        <v>1630596</v>
      </c>
      <c r="J337">
        <v>2</v>
      </c>
    </row>
    <row r="338" spans="1:10">
      <c r="B338" t="s">
        <v>14</v>
      </c>
      <c r="C338">
        <v>17</v>
      </c>
      <c r="D338" t="s">
        <v>141</v>
      </c>
      <c r="E338">
        <v>2021</v>
      </c>
      <c r="F338" t="s">
        <v>145</v>
      </c>
      <c r="G338" t="s">
        <v>144</v>
      </c>
      <c r="H338">
        <v>148</v>
      </c>
      <c r="I338">
        <v>1741284</v>
      </c>
      <c r="J338">
        <v>8.5</v>
      </c>
    </row>
    <row r="339" spans="1:10">
      <c r="B339" t="s">
        <v>14</v>
      </c>
      <c r="C339">
        <v>17</v>
      </c>
      <c r="D339" t="s">
        <v>141</v>
      </c>
      <c r="E339">
        <v>2021</v>
      </c>
      <c r="F339" t="s">
        <v>143</v>
      </c>
      <c r="G339" t="s">
        <v>142</v>
      </c>
      <c r="H339">
        <v>372</v>
      </c>
      <c r="I339">
        <v>1636418</v>
      </c>
      <c r="J339">
        <v>22.7</v>
      </c>
    </row>
    <row r="340" spans="1:10">
      <c r="B340" t="s">
        <v>14</v>
      </c>
      <c r="C340">
        <v>17</v>
      </c>
      <c r="D340" t="s">
        <v>141</v>
      </c>
      <c r="E340">
        <v>2021</v>
      </c>
      <c r="F340" t="s">
        <v>140</v>
      </c>
      <c r="G340" t="s">
        <v>139</v>
      </c>
      <c r="H340">
        <v>847</v>
      </c>
      <c r="I340">
        <v>1565738</v>
      </c>
      <c r="J340">
        <v>54.1</v>
      </c>
    </row>
    <row r="341" spans="1:10">
      <c r="B341" t="s">
        <v>14</v>
      </c>
      <c r="C341">
        <v>17</v>
      </c>
      <c r="D341" t="s">
        <v>141</v>
      </c>
      <c r="E341">
        <v>2021</v>
      </c>
      <c r="F341" t="s">
        <v>137</v>
      </c>
      <c r="G341" t="s">
        <v>136</v>
      </c>
      <c r="H341">
        <v>1909</v>
      </c>
      <c r="I341">
        <v>1638460</v>
      </c>
      <c r="J341">
        <v>116.5</v>
      </c>
    </row>
    <row r="342" spans="1:10">
      <c r="B342" t="s">
        <v>14</v>
      </c>
      <c r="C342">
        <v>17</v>
      </c>
      <c r="D342" t="s">
        <v>141</v>
      </c>
      <c r="E342">
        <v>2021</v>
      </c>
      <c r="F342" t="s">
        <v>135</v>
      </c>
      <c r="G342" t="s">
        <v>134</v>
      </c>
      <c r="H342">
        <v>2749</v>
      </c>
      <c r="I342">
        <v>1211741</v>
      </c>
      <c r="J342">
        <v>226.9</v>
      </c>
    </row>
    <row r="343" spans="1:10">
      <c r="B343" t="s">
        <v>14</v>
      </c>
      <c r="C343">
        <v>17</v>
      </c>
      <c r="D343" t="s">
        <v>141</v>
      </c>
      <c r="E343">
        <v>2021</v>
      </c>
      <c r="F343" t="s">
        <v>133</v>
      </c>
      <c r="G343" t="s">
        <v>132</v>
      </c>
      <c r="H343">
        <v>2761</v>
      </c>
      <c r="I343">
        <v>610637</v>
      </c>
      <c r="J343">
        <v>452.2</v>
      </c>
    </row>
    <row r="344" spans="1:10">
      <c r="B344" t="s">
        <v>14</v>
      </c>
      <c r="C344">
        <v>17</v>
      </c>
      <c r="D344" t="s">
        <v>141</v>
      </c>
      <c r="E344">
        <v>2021</v>
      </c>
      <c r="F344" t="s">
        <v>131</v>
      </c>
      <c r="G344" t="s">
        <v>130</v>
      </c>
      <c r="H344">
        <v>2469</v>
      </c>
      <c r="I344">
        <v>266856</v>
      </c>
      <c r="J344">
        <v>925.2</v>
      </c>
    </row>
    <row r="345" spans="1:10">
      <c r="A345" t="s">
        <v>128</v>
      </c>
      <c r="B345" t="s">
        <v>14</v>
      </c>
      <c r="C345">
        <v>17</v>
      </c>
      <c r="D345" t="s">
        <v>141</v>
      </c>
      <c r="E345">
        <v>2021</v>
      </c>
      <c r="H345">
        <v>11298</v>
      </c>
      <c r="I345">
        <v>12587530</v>
      </c>
      <c r="J345">
        <v>89.8</v>
      </c>
    </row>
    <row r="346" spans="1:10">
      <c r="B346" t="s">
        <v>14</v>
      </c>
      <c r="C346">
        <v>17</v>
      </c>
      <c r="D346" t="s">
        <v>129</v>
      </c>
      <c r="E346">
        <v>2022</v>
      </c>
      <c r="F346" t="s">
        <v>147</v>
      </c>
      <c r="G346" t="s">
        <v>146</v>
      </c>
      <c r="H346">
        <v>14</v>
      </c>
      <c r="I346">
        <v>1630596</v>
      </c>
      <c r="J346" t="s">
        <v>138</v>
      </c>
    </row>
    <row r="347" spans="1:10">
      <c r="B347" t="s">
        <v>14</v>
      </c>
      <c r="C347">
        <v>17</v>
      </c>
      <c r="D347" t="s">
        <v>129</v>
      </c>
      <c r="E347">
        <v>2022</v>
      </c>
      <c r="F347" t="s">
        <v>145</v>
      </c>
      <c r="G347" t="s">
        <v>144</v>
      </c>
      <c r="H347">
        <v>68</v>
      </c>
      <c r="I347">
        <v>1741284</v>
      </c>
      <c r="J347">
        <v>3.9</v>
      </c>
    </row>
    <row r="348" spans="1:10">
      <c r="B348" t="s">
        <v>14</v>
      </c>
      <c r="C348">
        <v>17</v>
      </c>
      <c r="D348" t="s">
        <v>129</v>
      </c>
      <c r="E348">
        <v>2022</v>
      </c>
      <c r="F348" t="s">
        <v>143</v>
      </c>
      <c r="G348" t="s">
        <v>142</v>
      </c>
      <c r="H348">
        <v>116</v>
      </c>
      <c r="I348">
        <v>1636418</v>
      </c>
      <c r="J348">
        <v>7.1</v>
      </c>
    </row>
    <row r="349" spans="1:10">
      <c r="B349" t="s">
        <v>14</v>
      </c>
      <c r="C349">
        <v>17</v>
      </c>
      <c r="D349" t="s">
        <v>129</v>
      </c>
      <c r="E349">
        <v>2022</v>
      </c>
      <c r="F349" t="s">
        <v>140</v>
      </c>
      <c r="G349" t="s">
        <v>139</v>
      </c>
      <c r="H349">
        <v>359</v>
      </c>
      <c r="I349">
        <v>1565738</v>
      </c>
      <c r="J349">
        <v>22.9</v>
      </c>
    </row>
    <row r="350" spans="1:10">
      <c r="B350" t="s">
        <v>14</v>
      </c>
      <c r="C350">
        <v>17</v>
      </c>
      <c r="D350" t="s">
        <v>129</v>
      </c>
      <c r="E350">
        <v>2022</v>
      </c>
      <c r="F350" t="s">
        <v>137</v>
      </c>
      <c r="G350" t="s">
        <v>136</v>
      </c>
      <c r="H350">
        <v>921</v>
      </c>
      <c r="I350">
        <v>1638460</v>
      </c>
      <c r="J350">
        <v>56.2</v>
      </c>
    </row>
    <row r="351" spans="1:10">
      <c r="B351" t="s">
        <v>14</v>
      </c>
      <c r="C351">
        <v>17</v>
      </c>
      <c r="D351" t="s">
        <v>129</v>
      </c>
      <c r="E351">
        <v>2022</v>
      </c>
      <c r="F351" t="s">
        <v>135</v>
      </c>
      <c r="G351" t="s">
        <v>134</v>
      </c>
      <c r="H351">
        <v>1493</v>
      </c>
      <c r="I351">
        <v>1211741</v>
      </c>
      <c r="J351">
        <v>123.2</v>
      </c>
    </row>
    <row r="352" spans="1:10">
      <c r="B352" t="s">
        <v>14</v>
      </c>
      <c r="C352">
        <v>17</v>
      </c>
      <c r="D352" t="s">
        <v>129</v>
      </c>
      <c r="E352">
        <v>2022</v>
      </c>
      <c r="F352" t="s">
        <v>133</v>
      </c>
      <c r="G352" t="s">
        <v>132</v>
      </c>
      <c r="H352">
        <v>1829</v>
      </c>
      <c r="I352">
        <v>610637</v>
      </c>
      <c r="J352">
        <v>299.5</v>
      </c>
    </row>
    <row r="353" spans="1:10">
      <c r="B353" t="s">
        <v>14</v>
      </c>
      <c r="C353">
        <v>17</v>
      </c>
      <c r="D353" t="s">
        <v>129</v>
      </c>
      <c r="E353">
        <v>2022</v>
      </c>
      <c r="F353" t="s">
        <v>131</v>
      </c>
      <c r="G353" t="s">
        <v>130</v>
      </c>
      <c r="H353">
        <v>2032</v>
      </c>
      <c r="I353">
        <v>266856</v>
      </c>
      <c r="J353">
        <v>761.5</v>
      </c>
    </row>
    <row r="354" spans="1:10">
      <c r="A354" t="s">
        <v>128</v>
      </c>
      <c r="B354" t="s">
        <v>14</v>
      </c>
      <c r="C354">
        <v>17</v>
      </c>
      <c r="D354" t="s">
        <v>129</v>
      </c>
      <c r="E354">
        <v>2022</v>
      </c>
      <c r="H354">
        <v>6838</v>
      </c>
      <c r="I354">
        <v>12587530</v>
      </c>
      <c r="J354">
        <v>54.3</v>
      </c>
    </row>
    <row r="355" spans="1:10">
      <c r="A355" t="s">
        <v>128</v>
      </c>
      <c r="B355" t="s">
        <v>14</v>
      </c>
      <c r="C355">
        <v>17</v>
      </c>
      <c r="H355">
        <v>33871</v>
      </c>
      <c r="I355">
        <v>63175491</v>
      </c>
      <c r="J355">
        <v>53.6</v>
      </c>
    </row>
    <row r="356" spans="1:10">
      <c r="B356" t="s">
        <v>15</v>
      </c>
      <c r="C356">
        <v>18</v>
      </c>
      <c r="D356">
        <v>2020</v>
      </c>
      <c r="E356">
        <v>2020</v>
      </c>
      <c r="F356" t="s">
        <v>145</v>
      </c>
      <c r="G356" t="s">
        <v>144</v>
      </c>
      <c r="H356">
        <v>25</v>
      </c>
      <c r="I356">
        <v>897324</v>
      </c>
      <c r="J356">
        <v>2.8</v>
      </c>
    </row>
    <row r="357" spans="1:10">
      <c r="B357" t="s">
        <v>15</v>
      </c>
      <c r="C357">
        <v>18</v>
      </c>
      <c r="D357">
        <v>2020</v>
      </c>
      <c r="E357">
        <v>2020</v>
      </c>
      <c r="F357" t="s">
        <v>143</v>
      </c>
      <c r="G357" t="s">
        <v>142</v>
      </c>
      <c r="H357">
        <v>83</v>
      </c>
      <c r="I357">
        <v>835433</v>
      </c>
      <c r="J357">
        <v>9.9</v>
      </c>
    </row>
    <row r="358" spans="1:10">
      <c r="B358" t="s">
        <v>15</v>
      </c>
      <c r="C358">
        <v>18</v>
      </c>
      <c r="D358">
        <v>2020</v>
      </c>
      <c r="E358">
        <v>2020</v>
      </c>
      <c r="F358" t="s">
        <v>140</v>
      </c>
      <c r="G358" t="s">
        <v>139</v>
      </c>
      <c r="H358">
        <v>240</v>
      </c>
      <c r="I358">
        <v>813342</v>
      </c>
      <c r="J358">
        <v>29.5</v>
      </c>
    </row>
    <row r="359" spans="1:10">
      <c r="B359" t="s">
        <v>15</v>
      </c>
      <c r="C359">
        <v>18</v>
      </c>
      <c r="D359">
        <v>2020</v>
      </c>
      <c r="E359">
        <v>2020</v>
      </c>
      <c r="F359" t="s">
        <v>137</v>
      </c>
      <c r="G359" t="s">
        <v>136</v>
      </c>
      <c r="H359">
        <v>801</v>
      </c>
      <c r="I359">
        <v>871082</v>
      </c>
      <c r="J359">
        <v>92</v>
      </c>
    </row>
    <row r="360" spans="1:10">
      <c r="B360" t="s">
        <v>15</v>
      </c>
      <c r="C360">
        <v>18</v>
      </c>
      <c r="D360">
        <v>2020</v>
      </c>
      <c r="E360">
        <v>2020</v>
      </c>
      <c r="F360" t="s">
        <v>135</v>
      </c>
      <c r="G360" t="s">
        <v>134</v>
      </c>
      <c r="H360">
        <v>1653</v>
      </c>
      <c r="I360">
        <v>658882</v>
      </c>
      <c r="J360">
        <v>250.9</v>
      </c>
    </row>
    <row r="361" spans="1:10">
      <c r="B361" t="s">
        <v>15</v>
      </c>
      <c r="C361">
        <v>18</v>
      </c>
      <c r="D361">
        <v>2020</v>
      </c>
      <c r="E361">
        <v>2020</v>
      </c>
      <c r="F361" t="s">
        <v>133</v>
      </c>
      <c r="G361" t="s">
        <v>132</v>
      </c>
      <c r="H361">
        <v>2506</v>
      </c>
      <c r="I361">
        <v>325212</v>
      </c>
      <c r="J361">
        <v>770.6</v>
      </c>
    </row>
    <row r="362" spans="1:10">
      <c r="B362" t="s">
        <v>15</v>
      </c>
      <c r="C362">
        <v>18</v>
      </c>
      <c r="D362">
        <v>2020</v>
      </c>
      <c r="E362">
        <v>2020</v>
      </c>
      <c r="F362" t="s">
        <v>131</v>
      </c>
      <c r="G362" t="s">
        <v>130</v>
      </c>
      <c r="H362">
        <v>3209</v>
      </c>
      <c r="I362">
        <v>131191</v>
      </c>
      <c r="J362">
        <v>2446.1</v>
      </c>
    </row>
    <row r="363" spans="1:10">
      <c r="A363" t="s">
        <v>128</v>
      </c>
      <c r="B363" t="s">
        <v>15</v>
      </c>
      <c r="C363">
        <v>18</v>
      </c>
      <c r="D363">
        <v>2020</v>
      </c>
      <c r="E363">
        <v>2020</v>
      </c>
      <c r="H363">
        <v>8527</v>
      </c>
      <c r="I363">
        <v>6754953</v>
      </c>
      <c r="J363">
        <v>126.2</v>
      </c>
    </row>
    <row r="364" spans="1:10">
      <c r="B364" t="s">
        <v>15</v>
      </c>
      <c r="C364">
        <v>18</v>
      </c>
      <c r="D364" t="s">
        <v>141</v>
      </c>
      <c r="E364">
        <v>2021</v>
      </c>
      <c r="F364" t="s">
        <v>147</v>
      </c>
      <c r="G364" t="s">
        <v>146</v>
      </c>
      <c r="H364">
        <v>26</v>
      </c>
      <c r="I364">
        <v>927013</v>
      </c>
      <c r="J364">
        <v>2.8</v>
      </c>
    </row>
    <row r="365" spans="1:10">
      <c r="B365" t="s">
        <v>15</v>
      </c>
      <c r="C365">
        <v>18</v>
      </c>
      <c r="D365" t="s">
        <v>141</v>
      </c>
      <c r="E365">
        <v>2021</v>
      </c>
      <c r="F365" t="s">
        <v>145</v>
      </c>
      <c r="G365" t="s">
        <v>144</v>
      </c>
      <c r="H365">
        <v>88</v>
      </c>
      <c r="I365">
        <v>897324</v>
      </c>
      <c r="J365">
        <v>9.8000000000000007</v>
      </c>
    </row>
    <row r="366" spans="1:10">
      <c r="B366" t="s">
        <v>15</v>
      </c>
      <c r="C366">
        <v>18</v>
      </c>
      <c r="D366" t="s">
        <v>141</v>
      </c>
      <c r="E366">
        <v>2021</v>
      </c>
      <c r="F366" t="s">
        <v>143</v>
      </c>
      <c r="G366" t="s">
        <v>142</v>
      </c>
      <c r="H366">
        <v>237</v>
      </c>
      <c r="I366">
        <v>835433</v>
      </c>
      <c r="J366">
        <v>28.4</v>
      </c>
    </row>
    <row r="367" spans="1:10">
      <c r="B367" t="s">
        <v>15</v>
      </c>
      <c r="C367">
        <v>18</v>
      </c>
      <c r="D367" t="s">
        <v>141</v>
      </c>
      <c r="E367">
        <v>2021</v>
      </c>
      <c r="F367" t="s">
        <v>140</v>
      </c>
      <c r="G367" t="s">
        <v>139</v>
      </c>
      <c r="H367">
        <v>650</v>
      </c>
      <c r="I367">
        <v>813342</v>
      </c>
      <c r="J367">
        <v>79.900000000000006</v>
      </c>
    </row>
    <row r="368" spans="1:10">
      <c r="B368" t="s">
        <v>15</v>
      </c>
      <c r="C368">
        <v>18</v>
      </c>
      <c r="D368" t="s">
        <v>141</v>
      </c>
      <c r="E368">
        <v>2021</v>
      </c>
      <c r="F368" t="s">
        <v>137</v>
      </c>
      <c r="G368" t="s">
        <v>136</v>
      </c>
      <c r="H368">
        <v>1444</v>
      </c>
      <c r="I368">
        <v>871082</v>
      </c>
      <c r="J368">
        <v>165.8</v>
      </c>
    </row>
    <row r="369" spans="1:10">
      <c r="B369" t="s">
        <v>15</v>
      </c>
      <c r="C369">
        <v>18</v>
      </c>
      <c r="D369" t="s">
        <v>141</v>
      </c>
      <c r="E369">
        <v>2021</v>
      </c>
      <c r="F369" t="s">
        <v>135</v>
      </c>
      <c r="G369" t="s">
        <v>134</v>
      </c>
      <c r="H369">
        <v>2165</v>
      </c>
      <c r="I369">
        <v>658882</v>
      </c>
      <c r="J369">
        <v>328.6</v>
      </c>
    </row>
    <row r="370" spans="1:10">
      <c r="B370" t="s">
        <v>15</v>
      </c>
      <c r="C370">
        <v>18</v>
      </c>
      <c r="D370" t="s">
        <v>141</v>
      </c>
      <c r="E370">
        <v>2021</v>
      </c>
      <c r="F370" t="s">
        <v>133</v>
      </c>
      <c r="G370" t="s">
        <v>132</v>
      </c>
      <c r="H370">
        <v>2146</v>
      </c>
      <c r="I370">
        <v>325212</v>
      </c>
      <c r="J370">
        <v>659.9</v>
      </c>
    </row>
    <row r="371" spans="1:10">
      <c r="B371" t="s">
        <v>15</v>
      </c>
      <c r="C371">
        <v>18</v>
      </c>
      <c r="D371" t="s">
        <v>141</v>
      </c>
      <c r="E371">
        <v>2021</v>
      </c>
      <c r="F371" t="s">
        <v>131</v>
      </c>
      <c r="G371" t="s">
        <v>130</v>
      </c>
      <c r="H371">
        <v>1791</v>
      </c>
      <c r="I371">
        <v>131191</v>
      </c>
      <c r="J371">
        <v>1365.2</v>
      </c>
    </row>
    <row r="372" spans="1:10">
      <c r="A372" t="s">
        <v>128</v>
      </c>
      <c r="B372" t="s">
        <v>15</v>
      </c>
      <c r="C372">
        <v>18</v>
      </c>
      <c r="D372" t="s">
        <v>141</v>
      </c>
      <c r="E372">
        <v>2021</v>
      </c>
      <c r="H372">
        <v>8564</v>
      </c>
      <c r="I372">
        <v>6754953</v>
      </c>
      <c r="J372">
        <v>126.8</v>
      </c>
    </row>
    <row r="373" spans="1:10">
      <c r="B373" t="s">
        <v>15</v>
      </c>
      <c r="C373">
        <v>18</v>
      </c>
      <c r="D373" t="s">
        <v>129</v>
      </c>
      <c r="E373">
        <v>2022</v>
      </c>
      <c r="F373" t="s">
        <v>147</v>
      </c>
      <c r="G373" t="s">
        <v>146</v>
      </c>
      <c r="H373">
        <v>17</v>
      </c>
      <c r="I373">
        <v>927013</v>
      </c>
      <c r="J373" t="s">
        <v>138</v>
      </c>
    </row>
    <row r="374" spans="1:10">
      <c r="B374" t="s">
        <v>15</v>
      </c>
      <c r="C374">
        <v>18</v>
      </c>
      <c r="D374" t="s">
        <v>129</v>
      </c>
      <c r="E374">
        <v>2022</v>
      </c>
      <c r="F374" t="s">
        <v>145</v>
      </c>
      <c r="G374" t="s">
        <v>144</v>
      </c>
      <c r="H374">
        <v>44</v>
      </c>
      <c r="I374">
        <v>897324</v>
      </c>
      <c r="J374">
        <v>4.9000000000000004</v>
      </c>
    </row>
    <row r="375" spans="1:10">
      <c r="B375" t="s">
        <v>15</v>
      </c>
      <c r="C375">
        <v>18</v>
      </c>
      <c r="D375" t="s">
        <v>129</v>
      </c>
      <c r="E375">
        <v>2022</v>
      </c>
      <c r="F375" t="s">
        <v>143</v>
      </c>
      <c r="G375" t="s">
        <v>142</v>
      </c>
      <c r="H375">
        <v>84</v>
      </c>
      <c r="I375">
        <v>835433</v>
      </c>
      <c r="J375">
        <v>10.1</v>
      </c>
    </row>
    <row r="376" spans="1:10">
      <c r="B376" t="s">
        <v>15</v>
      </c>
      <c r="C376">
        <v>18</v>
      </c>
      <c r="D376" t="s">
        <v>129</v>
      </c>
      <c r="E376">
        <v>2022</v>
      </c>
      <c r="F376" t="s">
        <v>140</v>
      </c>
      <c r="G376" t="s">
        <v>139</v>
      </c>
      <c r="H376">
        <v>264</v>
      </c>
      <c r="I376">
        <v>813342</v>
      </c>
      <c r="J376">
        <v>32.5</v>
      </c>
    </row>
    <row r="377" spans="1:10">
      <c r="B377" t="s">
        <v>15</v>
      </c>
      <c r="C377">
        <v>18</v>
      </c>
      <c r="D377" t="s">
        <v>129</v>
      </c>
      <c r="E377">
        <v>2022</v>
      </c>
      <c r="F377" t="s">
        <v>137</v>
      </c>
      <c r="G377" t="s">
        <v>136</v>
      </c>
      <c r="H377">
        <v>624</v>
      </c>
      <c r="I377">
        <v>871082</v>
      </c>
      <c r="J377">
        <v>71.599999999999994</v>
      </c>
    </row>
    <row r="378" spans="1:10">
      <c r="B378" t="s">
        <v>15</v>
      </c>
      <c r="C378">
        <v>18</v>
      </c>
      <c r="D378" t="s">
        <v>129</v>
      </c>
      <c r="E378">
        <v>2022</v>
      </c>
      <c r="F378" t="s">
        <v>135</v>
      </c>
      <c r="G378" t="s">
        <v>134</v>
      </c>
      <c r="H378">
        <v>993</v>
      </c>
      <c r="I378">
        <v>658882</v>
      </c>
      <c r="J378">
        <v>150.69999999999999</v>
      </c>
    </row>
    <row r="379" spans="1:10">
      <c r="B379" t="s">
        <v>15</v>
      </c>
      <c r="C379">
        <v>18</v>
      </c>
      <c r="D379" t="s">
        <v>129</v>
      </c>
      <c r="E379">
        <v>2022</v>
      </c>
      <c r="F379" t="s">
        <v>133</v>
      </c>
      <c r="G379" t="s">
        <v>132</v>
      </c>
      <c r="H379">
        <v>1144</v>
      </c>
      <c r="I379">
        <v>325212</v>
      </c>
      <c r="J379">
        <v>351.8</v>
      </c>
    </row>
    <row r="380" spans="1:10">
      <c r="B380" t="s">
        <v>15</v>
      </c>
      <c r="C380">
        <v>18</v>
      </c>
      <c r="D380" t="s">
        <v>129</v>
      </c>
      <c r="E380">
        <v>2022</v>
      </c>
      <c r="F380" t="s">
        <v>131</v>
      </c>
      <c r="G380" t="s">
        <v>130</v>
      </c>
      <c r="H380">
        <v>1033</v>
      </c>
      <c r="I380">
        <v>131191</v>
      </c>
      <c r="J380">
        <v>787.4</v>
      </c>
    </row>
    <row r="381" spans="1:10">
      <c r="A381" t="s">
        <v>128</v>
      </c>
      <c r="B381" t="s">
        <v>15</v>
      </c>
      <c r="C381">
        <v>18</v>
      </c>
      <c r="D381" t="s">
        <v>129</v>
      </c>
      <c r="E381">
        <v>2022</v>
      </c>
      <c r="H381">
        <v>4212</v>
      </c>
      <c r="I381">
        <v>6754953</v>
      </c>
      <c r="J381">
        <v>62.4</v>
      </c>
    </row>
    <row r="382" spans="1:10">
      <c r="A382" t="s">
        <v>128</v>
      </c>
      <c r="B382" t="s">
        <v>15</v>
      </c>
      <c r="C382">
        <v>18</v>
      </c>
      <c r="H382">
        <v>21303</v>
      </c>
      <c r="I382">
        <v>33688956</v>
      </c>
      <c r="J382">
        <v>63.2</v>
      </c>
    </row>
    <row r="383" spans="1:10">
      <c r="B383" t="s">
        <v>16</v>
      </c>
      <c r="C383">
        <v>19</v>
      </c>
      <c r="D383">
        <v>2020</v>
      </c>
      <c r="E383">
        <v>2020</v>
      </c>
      <c r="F383" t="s">
        <v>145</v>
      </c>
      <c r="G383" t="s">
        <v>144</v>
      </c>
      <c r="H383">
        <v>14</v>
      </c>
      <c r="I383">
        <v>398796</v>
      </c>
      <c r="J383" t="s">
        <v>138</v>
      </c>
    </row>
    <row r="384" spans="1:10">
      <c r="B384" t="s">
        <v>16</v>
      </c>
      <c r="C384">
        <v>19</v>
      </c>
      <c r="D384">
        <v>2020</v>
      </c>
      <c r="E384">
        <v>2020</v>
      </c>
      <c r="F384" t="s">
        <v>143</v>
      </c>
      <c r="G384" t="s">
        <v>142</v>
      </c>
      <c r="H384">
        <v>33</v>
      </c>
      <c r="I384">
        <v>390589</v>
      </c>
      <c r="J384">
        <v>8.4</v>
      </c>
    </row>
    <row r="385" spans="1:10">
      <c r="B385" t="s">
        <v>16</v>
      </c>
      <c r="C385">
        <v>19</v>
      </c>
      <c r="D385">
        <v>2020</v>
      </c>
      <c r="E385">
        <v>2020</v>
      </c>
      <c r="F385" t="s">
        <v>140</v>
      </c>
      <c r="G385" t="s">
        <v>139</v>
      </c>
      <c r="H385">
        <v>118</v>
      </c>
      <c r="I385">
        <v>357591</v>
      </c>
      <c r="J385">
        <v>33</v>
      </c>
    </row>
    <row r="386" spans="1:10">
      <c r="B386" t="s">
        <v>16</v>
      </c>
      <c r="C386">
        <v>19</v>
      </c>
      <c r="D386">
        <v>2020</v>
      </c>
      <c r="E386">
        <v>2020</v>
      </c>
      <c r="F386" t="s">
        <v>137</v>
      </c>
      <c r="G386" t="s">
        <v>136</v>
      </c>
      <c r="H386">
        <v>362</v>
      </c>
      <c r="I386">
        <v>411034</v>
      </c>
      <c r="J386">
        <v>88.1</v>
      </c>
    </row>
    <row r="387" spans="1:10">
      <c r="B387" t="s">
        <v>16</v>
      </c>
      <c r="C387">
        <v>19</v>
      </c>
      <c r="D387">
        <v>2020</v>
      </c>
      <c r="E387">
        <v>2020</v>
      </c>
      <c r="F387" t="s">
        <v>135</v>
      </c>
      <c r="G387" t="s">
        <v>134</v>
      </c>
      <c r="H387">
        <v>751</v>
      </c>
      <c r="I387">
        <v>323349</v>
      </c>
      <c r="J387">
        <v>232.3</v>
      </c>
    </row>
    <row r="388" spans="1:10">
      <c r="B388" t="s">
        <v>16</v>
      </c>
      <c r="C388">
        <v>19</v>
      </c>
      <c r="D388">
        <v>2020</v>
      </c>
      <c r="E388">
        <v>2020</v>
      </c>
      <c r="F388" t="s">
        <v>133</v>
      </c>
      <c r="G388" t="s">
        <v>132</v>
      </c>
      <c r="H388">
        <v>1207</v>
      </c>
      <c r="I388">
        <v>164692</v>
      </c>
      <c r="J388">
        <v>732.9</v>
      </c>
    </row>
    <row r="389" spans="1:10">
      <c r="B389" t="s">
        <v>16</v>
      </c>
      <c r="C389">
        <v>19</v>
      </c>
      <c r="D389">
        <v>2020</v>
      </c>
      <c r="E389">
        <v>2020</v>
      </c>
      <c r="F389" t="s">
        <v>131</v>
      </c>
      <c r="G389" t="s">
        <v>130</v>
      </c>
      <c r="H389">
        <v>1848</v>
      </c>
      <c r="I389">
        <v>78095</v>
      </c>
      <c r="J389">
        <v>2366.3000000000002</v>
      </c>
    </row>
    <row r="390" spans="1:10">
      <c r="A390" t="s">
        <v>128</v>
      </c>
      <c r="B390" t="s">
        <v>16</v>
      </c>
      <c r="C390">
        <v>19</v>
      </c>
      <c r="D390">
        <v>2020</v>
      </c>
      <c r="E390">
        <v>2020</v>
      </c>
      <c r="H390">
        <v>4336</v>
      </c>
      <c r="I390">
        <v>3163561</v>
      </c>
      <c r="J390">
        <v>137.1</v>
      </c>
    </row>
    <row r="391" spans="1:10">
      <c r="B391" t="s">
        <v>16</v>
      </c>
      <c r="C391">
        <v>19</v>
      </c>
      <c r="D391" t="s">
        <v>141</v>
      </c>
      <c r="E391">
        <v>2021</v>
      </c>
      <c r="F391" t="s">
        <v>145</v>
      </c>
      <c r="G391" t="s">
        <v>144</v>
      </c>
      <c r="H391">
        <v>33</v>
      </c>
      <c r="I391">
        <v>398796</v>
      </c>
      <c r="J391">
        <v>8.3000000000000007</v>
      </c>
    </row>
    <row r="392" spans="1:10">
      <c r="B392" t="s">
        <v>16</v>
      </c>
      <c r="C392">
        <v>19</v>
      </c>
      <c r="D392" t="s">
        <v>141</v>
      </c>
      <c r="E392">
        <v>2021</v>
      </c>
      <c r="F392" t="s">
        <v>143</v>
      </c>
      <c r="G392" t="s">
        <v>142</v>
      </c>
      <c r="H392">
        <v>94</v>
      </c>
      <c r="I392">
        <v>390589</v>
      </c>
      <c r="J392">
        <v>24.1</v>
      </c>
    </row>
    <row r="393" spans="1:10">
      <c r="B393" t="s">
        <v>16</v>
      </c>
      <c r="C393">
        <v>19</v>
      </c>
      <c r="D393" t="s">
        <v>141</v>
      </c>
      <c r="E393">
        <v>2021</v>
      </c>
      <c r="F393" t="s">
        <v>140</v>
      </c>
      <c r="G393" t="s">
        <v>139</v>
      </c>
      <c r="H393">
        <v>185</v>
      </c>
      <c r="I393">
        <v>357591</v>
      </c>
      <c r="J393">
        <v>51.7</v>
      </c>
    </row>
    <row r="394" spans="1:10">
      <c r="B394" t="s">
        <v>16</v>
      </c>
      <c r="C394">
        <v>19</v>
      </c>
      <c r="D394" t="s">
        <v>141</v>
      </c>
      <c r="E394">
        <v>2021</v>
      </c>
      <c r="F394" t="s">
        <v>137</v>
      </c>
      <c r="G394" t="s">
        <v>136</v>
      </c>
      <c r="H394">
        <v>494</v>
      </c>
      <c r="I394">
        <v>411034</v>
      </c>
      <c r="J394">
        <v>120.2</v>
      </c>
    </row>
    <row r="395" spans="1:10">
      <c r="B395" t="s">
        <v>16</v>
      </c>
      <c r="C395">
        <v>19</v>
      </c>
      <c r="D395" t="s">
        <v>141</v>
      </c>
      <c r="E395">
        <v>2021</v>
      </c>
      <c r="F395" t="s">
        <v>135</v>
      </c>
      <c r="G395" t="s">
        <v>134</v>
      </c>
      <c r="H395">
        <v>728</v>
      </c>
      <c r="I395">
        <v>323349</v>
      </c>
      <c r="J395">
        <v>225.1</v>
      </c>
    </row>
    <row r="396" spans="1:10">
      <c r="B396" t="s">
        <v>16</v>
      </c>
      <c r="C396">
        <v>19</v>
      </c>
      <c r="D396" t="s">
        <v>141</v>
      </c>
      <c r="E396">
        <v>2021</v>
      </c>
      <c r="F396" t="s">
        <v>133</v>
      </c>
      <c r="G396" t="s">
        <v>132</v>
      </c>
      <c r="H396">
        <v>757</v>
      </c>
      <c r="I396">
        <v>164692</v>
      </c>
      <c r="J396">
        <v>459.6</v>
      </c>
    </row>
    <row r="397" spans="1:10">
      <c r="B397" t="s">
        <v>16</v>
      </c>
      <c r="C397">
        <v>19</v>
      </c>
      <c r="D397" t="s">
        <v>141</v>
      </c>
      <c r="E397">
        <v>2021</v>
      </c>
      <c r="F397" t="s">
        <v>131</v>
      </c>
      <c r="G397" t="s">
        <v>130</v>
      </c>
      <c r="H397">
        <v>799</v>
      </c>
      <c r="I397">
        <v>78095</v>
      </c>
      <c r="J397">
        <v>1023.1</v>
      </c>
    </row>
    <row r="398" spans="1:10">
      <c r="A398" t="s">
        <v>128</v>
      </c>
      <c r="B398" t="s">
        <v>16</v>
      </c>
      <c r="C398">
        <v>19</v>
      </c>
      <c r="D398" t="s">
        <v>141</v>
      </c>
      <c r="E398">
        <v>2021</v>
      </c>
      <c r="H398">
        <v>3098</v>
      </c>
      <c r="I398">
        <v>3163561</v>
      </c>
      <c r="J398">
        <v>97.9</v>
      </c>
    </row>
    <row r="399" spans="1:10">
      <c r="B399" t="s">
        <v>16</v>
      </c>
      <c r="C399">
        <v>19</v>
      </c>
      <c r="D399" t="s">
        <v>129</v>
      </c>
      <c r="E399">
        <v>2022</v>
      </c>
      <c r="F399" t="s">
        <v>143</v>
      </c>
      <c r="G399" t="s">
        <v>142</v>
      </c>
      <c r="H399">
        <v>23</v>
      </c>
      <c r="I399">
        <v>390589</v>
      </c>
      <c r="J399">
        <v>5.9</v>
      </c>
    </row>
    <row r="400" spans="1:10">
      <c r="B400" t="s">
        <v>16</v>
      </c>
      <c r="C400">
        <v>19</v>
      </c>
      <c r="D400" t="s">
        <v>129</v>
      </c>
      <c r="E400">
        <v>2022</v>
      </c>
      <c r="F400" t="s">
        <v>140</v>
      </c>
      <c r="G400" t="s">
        <v>139</v>
      </c>
      <c r="H400">
        <v>92</v>
      </c>
      <c r="I400">
        <v>357591</v>
      </c>
      <c r="J400">
        <v>25.7</v>
      </c>
    </row>
    <row r="401" spans="1:10">
      <c r="B401" t="s">
        <v>16</v>
      </c>
      <c r="C401">
        <v>19</v>
      </c>
      <c r="D401" t="s">
        <v>129</v>
      </c>
      <c r="E401">
        <v>2022</v>
      </c>
      <c r="F401" t="s">
        <v>137</v>
      </c>
      <c r="G401" t="s">
        <v>136</v>
      </c>
      <c r="H401">
        <v>202</v>
      </c>
      <c r="I401">
        <v>411034</v>
      </c>
      <c r="J401">
        <v>49.1</v>
      </c>
    </row>
    <row r="402" spans="1:10">
      <c r="B402" t="s">
        <v>16</v>
      </c>
      <c r="C402">
        <v>19</v>
      </c>
      <c r="D402" t="s">
        <v>129</v>
      </c>
      <c r="E402">
        <v>2022</v>
      </c>
      <c r="F402" t="s">
        <v>135</v>
      </c>
      <c r="G402" t="s">
        <v>134</v>
      </c>
      <c r="H402">
        <v>319</v>
      </c>
      <c r="I402">
        <v>323349</v>
      </c>
      <c r="J402">
        <v>98.7</v>
      </c>
    </row>
    <row r="403" spans="1:10">
      <c r="B403" t="s">
        <v>16</v>
      </c>
      <c r="C403">
        <v>19</v>
      </c>
      <c r="D403" t="s">
        <v>129</v>
      </c>
      <c r="E403">
        <v>2022</v>
      </c>
      <c r="F403" t="s">
        <v>133</v>
      </c>
      <c r="G403" t="s">
        <v>132</v>
      </c>
      <c r="H403">
        <v>385</v>
      </c>
      <c r="I403">
        <v>164692</v>
      </c>
      <c r="J403">
        <v>233.8</v>
      </c>
    </row>
    <row r="404" spans="1:10">
      <c r="B404" t="s">
        <v>16</v>
      </c>
      <c r="C404">
        <v>19</v>
      </c>
      <c r="D404" t="s">
        <v>129</v>
      </c>
      <c r="E404">
        <v>2022</v>
      </c>
      <c r="F404" t="s">
        <v>131</v>
      </c>
      <c r="G404" t="s">
        <v>130</v>
      </c>
      <c r="H404">
        <v>509</v>
      </c>
      <c r="I404">
        <v>78095</v>
      </c>
      <c r="J404">
        <v>651.79999999999995</v>
      </c>
    </row>
    <row r="405" spans="1:10">
      <c r="A405" t="s">
        <v>128</v>
      </c>
      <c r="B405" t="s">
        <v>16</v>
      </c>
      <c r="C405">
        <v>19</v>
      </c>
      <c r="D405" t="s">
        <v>129</v>
      </c>
      <c r="E405">
        <v>2022</v>
      </c>
      <c r="H405">
        <v>1539</v>
      </c>
      <c r="I405">
        <v>3163561</v>
      </c>
      <c r="J405">
        <v>48.6</v>
      </c>
    </row>
    <row r="406" spans="1:10">
      <c r="A406" t="s">
        <v>128</v>
      </c>
      <c r="B406" t="s">
        <v>16</v>
      </c>
      <c r="C406">
        <v>19</v>
      </c>
      <c r="H406">
        <v>8973</v>
      </c>
      <c r="I406">
        <v>15801898</v>
      </c>
      <c r="J406">
        <v>56.8</v>
      </c>
    </row>
    <row r="407" spans="1:10">
      <c r="B407" t="s">
        <v>17</v>
      </c>
      <c r="C407">
        <v>20</v>
      </c>
      <c r="D407">
        <v>2020</v>
      </c>
      <c r="E407">
        <v>2020</v>
      </c>
      <c r="F407" t="s">
        <v>145</v>
      </c>
      <c r="G407" t="s">
        <v>144</v>
      </c>
      <c r="H407">
        <v>18</v>
      </c>
      <c r="I407">
        <v>381528</v>
      </c>
      <c r="J407" t="s">
        <v>138</v>
      </c>
    </row>
    <row r="408" spans="1:10">
      <c r="B408" t="s">
        <v>17</v>
      </c>
      <c r="C408">
        <v>20</v>
      </c>
      <c r="D408">
        <v>2020</v>
      </c>
      <c r="E408">
        <v>2020</v>
      </c>
      <c r="F408" t="s">
        <v>143</v>
      </c>
      <c r="G408" t="s">
        <v>142</v>
      </c>
      <c r="H408">
        <v>37</v>
      </c>
      <c r="I408">
        <v>365011</v>
      </c>
      <c r="J408">
        <v>10.1</v>
      </c>
    </row>
    <row r="409" spans="1:10">
      <c r="B409" t="s">
        <v>17</v>
      </c>
      <c r="C409">
        <v>20</v>
      </c>
      <c r="D409">
        <v>2020</v>
      </c>
      <c r="E409">
        <v>2020</v>
      </c>
      <c r="F409" t="s">
        <v>140</v>
      </c>
      <c r="G409" t="s">
        <v>139</v>
      </c>
      <c r="H409">
        <v>125</v>
      </c>
      <c r="I409">
        <v>323727</v>
      </c>
      <c r="J409">
        <v>38.6</v>
      </c>
    </row>
    <row r="410" spans="1:10">
      <c r="B410" t="s">
        <v>17</v>
      </c>
      <c r="C410">
        <v>20</v>
      </c>
      <c r="D410">
        <v>2020</v>
      </c>
      <c r="E410">
        <v>2020</v>
      </c>
      <c r="F410" t="s">
        <v>137</v>
      </c>
      <c r="G410" t="s">
        <v>136</v>
      </c>
      <c r="H410">
        <v>297</v>
      </c>
      <c r="I410">
        <v>366735</v>
      </c>
      <c r="J410">
        <v>81</v>
      </c>
    </row>
    <row r="411" spans="1:10">
      <c r="B411" t="s">
        <v>17</v>
      </c>
      <c r="C411">
        <v>20</v>
      </c>
      <c r="D411">
        <v>2020</v>
      </c>
      <c r="E411">
        <v>2020</v>
      </c>
      <c r="F411" t="s">
        <v>135</v>
      </c>
      <c r="G411" t="s">
        <v>134</v>
      </c>
      <c r="H411">
        <v>622</v>
      </c>
      <c r="I411">
        <v>282458</v>
      </c>
      <c r="J411">
        <v>220.2</v>
      </c>
    </row>
    <row r="412" spans="1:10">
      <c r="B412" t="s">
        <v>17</v>
      </c>
      <c r="C412">
        <v>20</v>
      </c>
      <c r="D412">
        <v>2020</v>
      </c>
      <c r="E412">
        <v>2020</v>
      </c>
      <c r="F412" t="s">
        <v>133</v>
      </c>
      <c r="G412" t="s">
        <v>132</v>
      </c>
      <c r="H412">
        <v>986</v>
      </c>
      <c r="I412">
        <v>140371</v>
      </c>
      <c r="J412">
        <v>702.4</v>
      </c>
    </row>
    <row r="413" spans="1:10">
      <c r="B413" t="s">
        <v>17</v>
      </c>
      <c r="C413">
        <v>20</v>
      </c>
      <c r="D413">
        <v>2020</v>
      </c>
      <c r="E413">
        <v>2020</v>
      </c>
      <c r="F413" t="s">
        <v>131</v>
      </c>
      <c r="G413" t="s">
        <v>130</v>
      </c>
      <c r="H413">
        <v>1251</v>
      </c>
      <c r="I413">
        <v>65487</v>
      </c>
      <c r="J413">
        <v>1910.3</v>
      </c>
    </row>
    <row r="414" spans="1:10">
      <c r="A414" t="s">
        <v>128</v>
      </c>
      <c r="B414" t="s">
        <v>17</v>
      </c>
      <c r="C414">
        <v>20</v>
      </c>
      <c r="D414">
        <v>2020</v>
      </c>
      <c r="E414">
        <v>2020</v>
      </c>
      <c r="H414">
        <v>3344</v>
      </c>
      <c r="I414">
        <v>2913805</v>
      </c>
      <c r="J414">
        <v>114.8</v>
      </c>
    </row>
    <row r="415" spans="1:10">
      <c r="B415" t="s">
        <v>17</v>
      </c>
      <c r="C415">
        <v>20</v>
      </c>
      <c r="D415" t="s">
        <v>141</v>
      </c>
      <c r="E415">
        <v>2021</v>
      </c>
      <c r="F415" t="s">
        <v>147</v>
      </c>
      <c r="G415" t="s">
        <v>146</v>
      </c>
      <c r="H415">
        <v>19</v>
      </c>
      <c r="I415">
        <v>411069</v>
      </c>
      <c r="J415" t="s">
        <v>138</v>
      </c>
    </row>
    <row r="416" spans="1:10">
      <c r="B416" t="s">
        <v>17</v>
      </c>
      <c r="C416">
        <v>20</v>
      </c>
      <c r="D416" t="s">
        <v>141</v>
      </c>
      <c r="E416">
        <v>2021</v>
      </c>
      <c r="F416" t="s">
        <v>145</v>
      </c>
      <c r="G416" t="s">
        <v>144</v>
      </c>
      <c r="H416">
        <v>34</v>
      </c>
      <c r="I416">
        <v>381528</v>
      </c>
      <c r="J416">
        <v>8.9</v>
      </c>
    </row>
    <row r="417" spans="1:10">
      <c r="B417" t="s">
        <v>17</v>
      </c>
      <c r="C417">
        <v>20</v>
      </c>
      <c r="D417" t="s">
        <v>141</v>
      </c>
      <c r="E417">
        <v>2021</v>
      </c>
      <c r="F417" t="s">
        <v>143</v>
      </c>
      <c r="G417" t="s">
        <v>142</v>
      </c>
      <c r="H417">
        <v>131</v>
      </c>
      <c r="I417">
        <v>365011</v>
      </c>
      <c r="J417">
        <v>35.9</v>
      </c>
    </row>
    <row r="418" spans="1:10">
      <c r="B418" t="s">
        <v>17</v>
      </c>
      <c r="C418">
        <v>20</v>
      </c>
      <c r="D418" t="s">
        <v>141</v>
      </c>
      <c r="E418">
        <v>2021</v>
      </c>
      <c r="F418" t="s">
        <v>140</v>
      </c>
      <c r="G418" t="s">
        <v>139</v>
      </c>
      <c r="H418">
        <v>305</v>
      </c>
      <c r="I418">
        <v>323727</v>
      </c>
      <c r="J418">
        <v>94.2</v>
      </c>
    </row>
    <row r="419" spans="1:10">
      <c r="B419" t="s">
        <v>17</v>
      </c>
      <c r="C419">
        <v>20</v>
      </c>
      <c r="D419" t="s">
        <v>141</v>
      </c>
      <c r="E419">
        <v>2021</v>
      </c>
      <c r="F419" t="s">
        <v>137</v>
      </c>
      <c r="G419" t="s">
        <v>136</v>
      </c>
      <c r="H419">
        <v>622</v>
      </c>
      <c r="I419">
        <v>366735</v>
      </c>
      <c r="J419">
        <v>169.6</v>
      </c>
    </row>
    <row r="420" spans="1:10">
      <c r="B420" t="s">
        <v>17</v>
      </c>
      <c r="C420">
        <v>20</v>
      </c>
      <c r="D420" t="s">
        <v>141</v>
      </c>
      <c r="E420">
        <v>2021</v>
      </c>
      <c r="F420" t="s">
        <v>135</v>
      </c>
      <c r="G420" t="s">
        <v>134</v>
      </c>
      <c r="H420">
        <v>870</v>
      </c>
      <c r="I420">
        <v>282458</v>
      </c>
      <c r="J420">
        <v>308</v>
      </c>
    </row>
    <row r="421" spans="1:10">
      <c r="B421" t="s">
        <v>17</v>
      </c>
      <c r="C421">
        <v>20</v>
      </c>
      <c r="D421" t="s">
        <v>141</v>
      </c>
      <c r="E421">
        <v>2021</v>
      </c>
      <c r="F421" t="s">
        <v>133</v>
      </c>
      <c r="G421" t="s">
        <v>132</v>
      </c>
      <c r="H421">
        <v>823</v>
      </c>
      <c r="I421">
        <v>140371</v>
      </c>
      <c r="J421">
        <v>586.29999999999995</v>
      </c>
    </row>
    <row r="422" spans="1:10">
      <c r="B422" t="s">
        <v>17</v>
      </c>
      <c r="C422">
        <v>20</v>
      </c>
      <c r="D422" t="s">
        <v>141</v>
      </c>
      <c r="E422">
        <v>2021</v>
      </c>
      <c r="F422" t="s">
        <v>131</v>
      </c>
      <c r="G422" t="s">
        <v>130</v>
      </c>
      <c r="H422">
        <v>816</v>
      </c>
      <c r="I422">
        <v>65487</v>
      </c>
      <c r="J422">
        <v>1246</v>
      </c>
    </row>
    <row r="423" spans="1:10">
      <c r="A423" t="s">
        <v>128</v>
      </c>
      <c r="B423" t="s">
        <v>17</v>
      </c>
      <c r="C423">
        <v>20</v>
      </c>
      <c r="D423" t="s">
        <v>141</v>
      </c>
      <c r="E423">
        <v>2021</v>
      </c>
      <c r="H423">
        <v>3623</v>
      </c>
      <c r="I423">
        <v>2913805</v>
      </c>
      <c r="J423">
        <v>124.3</v>
      </c>
    </row>
    <row r="424" spans="1:10">
      <c r="B424" t="s">
        <v>17</v>
      </c>
      <c r="C424">
        <v>20</v>
      </c>
      <c r="D424" t="s">
        <v>129</v>
      </c>
      <c r="E424">
        <v>2022</v>
      </c>
      <c r="F424" t="s">
        <v>145</v>
      </c>
      <c r="G424" t="s">
        <v>144</v>
      </c>
      <c r="H424">
        <v>17</v>
      </c>
      <c r="I424">
        <v>381528</v>
      </c>
      <c r="J424" t="s">
        <v>138</v>
      </c>
    </row>
    <row r="425" spans="1:10">
      <c r="B425" t="s">
        <v>17</v>
      </c>
      <c r="C425">
        <v>20</v>
      </c>
      <c r="D425" t="s">
        <v>129</v>
      </c>
      <c r="E425">
        <v>2022</v>
      </c>
      <c r="F425" t="s">
        <v>143</v>
      </c>
      <c r="G425" t="s">
        <v>142</v>
      </c>
      <c r="H425">
        <v>56</v>
      </c>
      <c r="I425">
        <v>365011</v>
      </c>
      <c r="J425">
        <v>15.3</v>
      </c>
    </row>
    <row r="426" spans="1:10">
      <c r="B426" t="s">
        <v>17</v>
      </c>
      <c r="C426">
        <v>20</v>
      </c>
      <c r="D426" t="s">
        <v>129</v>
      </c>
      <c r="E426">
        <v>2022</v>
      </c>
      <c r="F426" t="s">
        <v>140</v>
      </c>
      <c r="G426" t="s">
        <v>139</v>
      </c>
      <c r="H426">
        <v>117</v>
      </c>
      <c r="I426">
        <v>323727</v>
      </c>
      <c r="J426">
        <v>36.1</v>
      </c>
    </row>
    <row r="427" spans="1:10">
      <c r="B427" t="s">
        <v>17</v>
      </c>
      <c r="C427">
        <v>20</v>
      </c>
      <c r="D427" t="s">
        <v>129</v>
      </c>
      <c r="E427">
        <v>2022</v>
      </c>
      <c r="F427" t="s">
        <v>137</v>
      </c>
      <c r="G427" t="s">
        <v>136</v>
      </c>
      <c r="H427">
        <v>263</v>
      </c>
      <c r="I427">
        <v>366735</v>
      </c>
      <c r="J427">
        <v>71.7</v>
      </c>
    </row>
    <row r="428" spans="1:10">
      <c r="B428" t="s">
        <v>17</v>
      </c>
      <c r="C428">
        <v>20</v>
      </c>
      <c r="D428" t="s">
        <v>129</v>
      </c>
      <c r="E428">
        <v>2022</v>
      </c>
      <c r="F428" t="s">
        <v>135</v>
      </c>
      <c r="G428" t="s">
        <v>134</v>
      </c>
      <c r="H428">
        <v>444</v>
      </c>
      <c r="I428">
        <v>282458</v>
      </c>
      <c r="J428">
        <v>157.19999999999999</v>
      </c>
    </row>
    <row r="429" spans="1:10">
      <c r="B429" t="s">
        <v>17</v>
      </c>
      <c r="C429">
        <v>20</v>
      </c>
      <c r="D429" t="s">
        <v>129</v>
      </c>
      <c r="E429">
        <v>2022</v>
      </c>
      <c r="F429" t="s">
        <v>133</v>
      </c>
      <c r="G429" t="s">
        <v>132</v>
      </c>
      <c r="H429">
        <v>476</v>
      </c>
      <c r="I429">
        <v>140371</v>
      </c>
      <c r="J429">
        <v>339.1</v>
      </c>
    </row>
    <row r="430" spans="1:10">
      <c r="B430" t="s">
        <v>17</v>
      </c>
      <c r="C430">
        <v>20</v>
      </c>
      <c r="D430" t="s">
        <v>129</v>
      </c>
      <c r="E430">
        <v>2022</v>
      </c>
      <c r="F430" t="s">
        <v>131</v>
      </c>
      <c r="G430" t="s">
        <v>130</v>
      </c>
      <c r="H430">
        <v>491</v>
      </c>
      <c r="I430">
        <v>65487</v>
      </c>
      <c r="J430">
        <v>749.8</v>
      </c>
    </row>
    <row r="431" spans="1:10">
      <c r="A431" t="s">
        <v>128</v>
      </c>
      <c r="B431" t="s">
        <v>17</v>
      </c>
      <c r="C431">
        <v>20</v>
      </c>
      <c r="D431" t="s">
        <v>129</v>
      </c>
      <c r="E431">
        <v>2022</v>
      </c>
      <c r="H431">
        <v>1871</v>
      </c>
      <c r="I431">
        <v>2913805</v>
      </c>
      <c r="J431">
        <v>64.2</v>
      </c>
    </row>
    <row r="432" spans="1:10">
      <c r="A432" t="s">
        <v>128</v>
      </c>
      <c r="B432" t="s">
        <v>17</v>
      </c>
      <c r="C432">
        <v>20</v>
      </c>
      <c r="H432">
        <v>8838</v>
      </c>
      <c r="I432">
        <v>14566234</v>
      </c>
      <c r="J432">
        <v>60.7</v>
      </c>
    </row>
    <row r="433" spans="1:10">
      <c r="B433" t="s">
        <v>18</v>
      </c>
      <c r="C433">
        <v>21</v>
      </c>
      <c r="D433">
        <v>2020</v>
      </c>
      <c r="E433">
        <v>2020</v>
      </c>
      <c r="F433" t="s">
        <v>145</v>
      </c>
      <c r="G433" t="s">
        <v>144</v>
      </c>
      <c r="H433">
        <v>10</v>
      </c>
      <c r="I433">
        <v>591103</v>
      </c>
      <c r="J433" t="s">
        <v>138</v>
      </c>
    </row>
    <row r="434" spans="1:10">
      <c r="B434" t="s">
        <v>18</v>
      </c>
      <c r="C434">
        <v>21</v>
      </c>
      <c r="D434">
        <v>2020</v>
      </c>
      <c r="E434">
        <v>2020</v>
      </c>
      <c r="F434" t="s">
        <v>143</v>
      </c>
      <c r="G434" t="s">
        <v>142</v>
      </c>
      <c r="H434">
        <v>38</v>
      </c>
      <c r="I434">
        <v>550941</v>
      </c>
      <c r="J434">
        <v>6.9</v>
      </c>
    </row>
    <row r="435" spans="1:10">
      <c r="B435" t="s">
        <v>18</v>
      </c>
      <c r="C435">
        <v>21</v>
      </c>
      <c r="D435">
        <v>2020</v>
      </c>
      <c r="E435">
        <v>2020</v>
      </c>
      <c r="F435" t="s">
        <v>140</v>
      </c>
      <c r="G435" t="s">
        <v>139</v>
      </c>
      <c r="H435">
        <v>132</v>
      </c>
      <c r="I435">
        <v>554414</v>
      </c>
      <c r="J435">
        <v>23.8</v>
      </c>
    </row>
    <row r="436" spans="1:10">
      <c r="B436" t="s">
        <v>18</v>
      </c>
      <c r="C436">
        <v>21</v>
      </c>
      <c r="D436">
        <v>2020</v>
      </c>
      <c r="E436">
        <v>2020</v>
      </c>
      <c r="F436" t="s">
        <v>137</v>
      </c>
      <c r="G436" t="s">
        <v>136</v>
      </c>
      <c r="H436">
        <v>420</v>
      </c>
      <c r="I436">
        <v>595984</v>
      </c>
      <c r="J436">
        <v>70.5</v>
      </c>
    </row>
    <row r="437" spans="1:10">
      <c r="B437" t="s">
        <v>18</v>
      </c>
      <c r="C437">
        <v>21</v>
      </c>
      <c r="D437">
        <v>2020</v>
      </c>
      <c r="E437">
        <v>2020</v>
      </c>
      <c r="F437" t="s">
        <v>135</v>
      </c>
      <c r="G437" t="s">
        <v>134</v>
      </c>
      <c r="H437">
        <v>922</v>
      </c>
      <c r="I437">
        <v>462362</v>
      </c>
      <c r="J437">
        <v>199.4</v>
      </c>
    </row>
    <row r="438" spans="1:10">
      <c r="B438" t="s">
        <v>18</v>
      </c>
      <c r="C438">
        <v>21</v>
      </c>
      <c r="D438">
        <v>2020</v>
      </c>
      <c r="E438">
        <v>2020</v>
      </c>
      <c r="F438" t="s">
        <v>133</v>
      </c>
      <c r="G438" t="s">
        <v>132</v>
      </c>
      <c r="H438">
        <v>1210</v>
      </c>
      <c r="I438">
        <v>226031</v>
      </c>
      <c r="J438">
        <v>535.29999999999995</v>
      </c>
    </row>
    <row r="439" spans="1:10">
      <c r="B439" t="s">
        <v>18</v>
      </c>
      <c r="C439">
        <v>21</v>
      </c>
      <c r="D439">
        <v>2020</v>
      </c>
      <c r="E439">
        <v>2020</v>
      </c>
      <c r="F439" t="s">
        <v>131</v>
      </c>
      <c r="G439" t="s">
        <v>130</v>
      </c>
      <c r="H439">
        <v>1397</v>
      </c>
      <c r="I439">
        <v>82442</v>
      </c>
      <c r="J439">
        <v>1694.5</v>
      </c>
    </row>
    <row r="440" spans="1:10">
      <c r="A440" t="s">
        <v>128</v>
      </c>
      <c r="B440" t="s">
        <v>18</v>
      </c>
      <c r="C440">
        <v>21</v>
      </c>
      <c r="D440">
        <v>2020</v>
      </c>
      <c r="E440">
        <v>2020</v>
      </c>
      <c r="H440">
        <v>4132</v>
      </c>
      <c r="I440">
        <v>4477251</v>
      </c>
      <c r="J440">
        <v>92.3</v>
      </c>
    </row>
    <row r="441" spans="1:10">
      <c r="B441" t="s">
        <v>18</v>
      </c>
      <c r="C441">
        <v>21</v>
      </c>
      <c r="D441" t="s">
        <v>141</v>
      </c>
      <c r="E441">
        <v>2021</v>
      </c>
      <c r="F441" t="s">
        <v>147</v>
      </c>
      <c r="G441" t="s">
        <v>146</v>
      </c>
      <c r="H441">
        <v>28</v>
      </c>
      <c r="I441">
        <v>583361</v>
      </c>
      <c r="J441">
        <v>4.8</v>
      </c>
    </row>
    <row r="442" spans="1:10">
      <c r="B442" t="s">
        <v>18</v>
      </c>
      <c r="C442">
        <v>21</v>
      </c>
      <c r="D442" t="s">
        <v>141</v>
      </c>
      <c r="E442">
        <v>2021</v>
      </c>
      <c r="F442" t="s">
        <v>145</v>
      </c>
      <c r="G442" t="s">
        <v>144</v>
      </c>
      <c r="H442">
        <v>95</v>
      </c>
      <c r="I442">
        <v>591103</v>
      </c>
      <c r="J442">
        <v>16.100000000000001</v>
      </c>
    </row>
    <row r="443" spans="1:10">
      <c r="B443" t="s">
        <v>18</v>
      </c>
      <c r="C443">
        <v>21</v>
      </c>
      <c r="D443" t="s">
        <v>141</v>
      </c>
      <c r="E443">
        <v>2021</v>
      </c>
      <c r="F443" t="s">
        <v>143</v>
      </c>
      <c r="G443" t="s">
        <v>142</v>
      </c>
      <c r="H443">
        <v>252</v>
      </c>
      <c r="I443">
        <v>550941</v>
      </c>
      <c r="J443">
        <v>45.7</v>
      </c>
    </row>
    <row r="444" spans="1:10">
      <c r="B444" t="s">
        <v>18</v>
      </c>
      <c r="C444">
        <v>21</v>
      </c>
      <c r="D444" t="s">
        <v>141</v>
      </c>
      <c r="E444">
        <v>2021</v>
      </c>
      <c r="F444" t="s">
        <v>140</v>
      </c>
      <c r="G444" t="s">
        <v>139</v>
      </c>
      <c r="H444">
        <v>644</v>
      </c>
      <c r="I444">
        <v>554414</v>
      </c>
      <c r="J444">
        <v>116.2</v>
      </c>
    </row>
    <row r="445" spans="1:10">
      <c r="B445" t="s">
        <v>18</v>
      </c>
      <c r="C445">
        <v>21</v>
      </c>
      <c r="D445" t="s">
        <v>141</v>
      </c>
      <c r="E445">
        <v>2021</v>
      </c>
      <c r="F445" t="s">
        <v>137</v>
      </c>
      <c r="G445" t="s">
        <v>136</v>
      </c>
      <c r="H445">
        <v>1392</v>
      </c>
      <c r="I445">
        <v>595984</v>
      </c>
      <c r="J445">
        <v>233.6</v>
      </c>
    </row>
    <row r="446" spans="1:10">
      <c r="B446" t="s">
        <v>18</v>
      </c>
      <c r="C446">
        <v>21</v>
      </c>
      <c r="D446" t="s">
        <v>141</v>
      </c>
      <c r="E446">
        <v>2021</v>
      </c>
      <c r="F446" t="s">
        <v>135</v>
      </c>
      <c r="G446" t="s">
        <v>134</v>
      </c>
      <c r="H446">
        <v>1987</v>
      </c>
      <c r="I446">
        <v>462362</v>
      </c>
      <c r="J446">
        <v>429.7</v>
      </c>
    </row>
    <row r="447" spans="1:10">
      <c r="B447" t="s">
        <v>18</v>
      </c>
      <c r="C447">
        <v>21</v>
      </c>
      <c r="D447" t="s">
        <v>141</v>
      </c>
      <c r="E447">
        <v>2021</v>
      </c>
      <c r="F447" t="s">
        <v>133</v>
      </c>
      <c r="G447" t="s">
        <v>132</v>
      </c>
      <c r="H447">
        <v>1849</v>
      </c>
      <c r="I447">
        <v>226031</v>
      </c>
      <c r="J447">
        <v>818</v>
      </c>
    </row>
    <row r="448" spans="1:10">
      <c r="B448" t="s">
        <v>18</v>
      </c>
      <c r="C448">
        <v>21</v>
      </c>
      <c r="D448" t="s">
        <v>141</v>
      </c>
      <c r="E448">
        <v>2021</v>
      </c>
      <c r="F448" t="s">
        <v>131</v>
      </c>
      <c r="G448" t="s">
        <v>130</v>
      </c>
      <c r="H448">
        <v>1209</v>
      </c>
      <c r="I448">
        <v>82442</v>
      </c>
      <c r="J448">
        <v>1466.5</v>
      </c>
    </row>
    <row r="449" spans="1:10">
      <c r="A449" t="s">
        <v>128</v>
      </c>
      <c r="B449" t="s">
        <v>18</v>
      </c>
      <c r="C449">
        <v>21</v>
      </c>
      <c r="D449" t="s">
        <v>141</v>
      </c>
      <c r="E449">
        <v>2021</v>
      </c>
      <c r="H449">
        <v>7459</v>
      </c>
      <c r="I449">
        <v>4477251</v>
      </c>
      <c r="J449">
        <v>166.6</v>
      </c>
    </row>
    <row r="450" spans="1:10">
      <c r="B450" t="s">
        <v>18</v>
      </c>
      <c r="C450">
        <v>21</v>
      </c>
      <c r="D450" t="s">
        <v>129</v>
      </c>
      <c r="E450">
        <v>2022</v>
      </c>
      <c r="F450" t="s">
        <v>147</v>
      </c>
      <c r="G450" t="s">
        <v>146</v>
      </c>
      <c r="H450">
        <v>11</v>
      </c>
      <c r="I450">
        <v>583361</v>
      </c>
      <c r="J450" t="s">
        <v>138</v>
      </c>
    </row>
    <row r="451" spans="1:10">
      <c r="B451" t="s">
        <v>18</v>
      </c>
      <c r="C451">
        <v>21</v>
      </c>
      <c r="D451" t="s">
        <v>129</v>
      </c>
      <c r="E451">
        <v>2022</v>
      </c>
      <c r="F451" t="s">
        <v>145</v>
      </c>
      <c r="G451" t="s">
        <v>144</v>
      </c>
      <c r="H451">
        <v>30</v>
      </c>
      <c r="I451">
        <v>591103</v>
      </c>
      <c r="J451">
        <v>5.0999999999999996</v>
      </c>
    </row>
    <row r="452" spans="1:10">
      <c r="B452" t="s">
        <v>18</v>
      </c>
      <c r="C452">
        <v>21</v>
      </c>
      <c r="D452" t="s">
        <v>129</v>
      </c>
      <c r="E452">
        <v>2022</v>
      </c>
      <c r="F452" t="s">
        <v>143</v>
      </c>
      <c r="G452" t="s">
        <v>142</v>
      </c>
      <c r="H452">
        <v>79</v>
      </c>
      <c r="I452">
        <v>550941</v>
      </c>
      <c r="J452">
        <v>14.3</v>
      </c>
    </row>
    <row r="453" spans="1:10">
      <c r="B453" t="s">
        <v>18</v>
      </c>
      <c r="C453">
        <v>21</v>
      </c>
      <c r="D453" t="s">
        <v>129</v>
      </c>
      <c r="E453">
        <v>2022</v>
      </c>
      <c r="F453" t="s">
        <v>140</v>
      </c>
      <c r="G453" t="s">
        <v>139</v>
      </c>
      <c r="H453">
        <v>225</v>
      </c>
      <c r="I453">
        <v>554414</v>
      </c>
      <c r="J453">
        <v>40.6</v>
      </c>
    </row>
    <row r="454" spans="1:10">
      <c r="B454" t="s">
        <v>18</v>
      </c>
      <c r="C454">
        <v>21</v>
      </c>
      <c r="D454" t="s">
        <v>129</v>
      </c>
      <c r="E454">
        <v>2022</v>
      </c>
      <c r="F454" t="s">
        <v>137</v>
      </c>
      <c r="G454" t="s">
        <v>136</v>
      </c>
      <c r="H454">
        <v>532</v>
      </c>
      <c r="I454">
        <v>595984</v>
      </c>
      <c r="J454">
        <v>89.3</v>
      </c>
    </row>
    <row r="455" spans="1:10">
      <c r="B455" t="s">
        <v>18</v>
      </c>
      <c r="C455">
        <v>21</v>
      </c>
      <c r="D455" t="s">
        <v>129</v>
      </c>
      <c r="E455">
        <v>2022</v>
      </c>
      <c r="F455" t="s">
        <v>135</v>
      </c>
      <c r="G455" t="s">
        <v>134</v>
      </c>
      <c r="H455">
        <v>934</v>
      </c>
      <c r="I455">
        <v>462362</v>
      </c>
      <c r="J455">
        <v>202</v>
      </c>
    </row>
    <row r="456" spans="1:10">
      <c r="B456" t="s">
        <v>18</v>
      </c>
      <c r="C456">
        <v>21</v>
      </c>
      <c r="D456" t="s">
        <v>129</v>
      </c>
      <c r="E456">
        <v>2022</v>
      </c>
      <c r="F456" t="s">
        <v>133</v>
      </c>
      <c r="G456" t="s">
        <v>132</v>
      </c>
      <c r="H456">
        <v>1107</v>
      </c>
      <c r="I456">
        <v>226031</v>
      </c>
      <c r="J456">
        <v>489.8</v>
      </c>
    </row>
    <row r="457" spans="1:10">
      <c r="B457" t="s">
        <v>18</v>
      </c>
      <c r="C457">
        <v>21</v>
      </c>
      <c r="D457" t="s">
        <v>129</v>
      </c>
      <c r="E457">
        <v>2022</v>
      </c>
      <c r="F457" t="s">
        <v>131</v>
      </c>
      <c r="G457" t="s">
        <v>130</v>
      </c>
      <c r="H457">
        <v>877</v>
      </c>
      <c r="I457">
        <v>82442</v>
      </c>
      <c r="J457">
        <v>1063.8</v>
      </c>
    </row>
    <row r="458" spans="1:10">
      <c r="A458" t="s">
        <v>128</v>
      </c>
      <c r="B458" t="s">
        <v>18</v>
      </c>
      <c r="C458">
        <v>21</v>
      </c>
      <c r="D458" t="s">
        <v>129</v>
      </c>
      <c r="E458">
        <v>2022</v>
      </c>
      <c r="H458">
        <v>3801</v>
      </c>
      <c r="I458">
        <v>4477251</v>
      </c>
      <c r="J458">
        <v>84.9</v>
      </c>
    </row>
    <row r="459" spans="1:10">
      <c r="A459" t="s">
        <v>128</v>
      </c>
      <c r="B459" t="s">
        <v>18</v>
      </c>
      <c r="C459">
        <v>21</v>
      </c>
      <c r="H459">
        <v>15392</v>
      </c>
      <c r="I459">
        <v>22367828</v>
      </c>
      <c r="J459">
        <v>68.8</v>
      </c>
    </row>
    <row r="460" spans="1:10">
      <c r="B460" t="s">
        <v>19</v>
      </c>
      <c r="C460">
        <v>22</v>
      </c>
      <c r="D460">
        <v>2020</v>
      </c>
      <c r="E460">
        <v>2020</v>
      </c>
      <c r="F460" t="s">
        <v>147</v>
      </c>
      <c r="G460" t="s">
        <v>146</v>
      </c>
      <c r="H460">
        <v>12</v>
      </c>
      <c r="I460">
        <v>595244</v>
      </c>
      <c r="J460" t="s">
        <v>138</v>
      </c>
    </row>
    <row r="461" spans="1:10">
      <c r="B461" t="s">
        <v>19</v>
      </c>
      <c r="C461">
        <v>22</v>
      </c>
      <c r="D461">
        <v>2020</v>
      </c>
      <c r="E461">
        <v>2020</v>
      </c>
      <c r="F461" t="s">
        <v>145</v>
      </c>
      <c r="G461" t="s">
        <v>144</v>
      </c>
      <c r="H461">
        <v>42</v>
      </c>
      <c r="I461">
        <v>649003</v>
      </c>
      <c r="J461">
        <v>6.5</v>
      </c>
    </row>
    <row r="462" spans="1:10">
      <c r="B462" t="s">
        <v>19</v>
      </c>
      <c r="C462">
        <v>22</v>
      </c>
      <c r="D462">
        <v>2020</v>
      </c>
      <c r="E462">
        <v>2020</v>
      </c>
      <c r="F462" t="s">
        <v>143</v>
      </c>
      <c r="G462" t="s">
        <v>142</v>
      </c>
      <c r="H462">
        <v>135</v>
      </c>
      <c r="I462">
        <v>597727</v>
      </c>
      <c r="J462">
        <v>22.6</v>
      </c>
    </row>
    <row r="463" spans="1:10">
      <c r="B463" t="s">
        <v>19</v>
      </c>
      <c r="C463">
        <v>22</v>
      </c>
      <c r="D463">
        <v>2020</v>
      </c>
      <c r="E463">
        <v>2020</v>
      </c>
      <c r="F463" t="s">
        <v>140</v>
      </c>
      <c r="G463" t="s">
        <v>139</v>
      </c>
      <c r="H463">
        <v>350</v>
      </c>
      <c r="I463">
        <v>537203</v>
      </c>
      <c r="J463">
        <v>65.2</v>
      </c>
    </row>
    <row r="464" spans="1:10">
      <c r="B464" t="s">
        <v>19</v>
      </c>
      <c r="C464">
        <v>22</v>
      </c>
      <c r="D464">
        <v>2020</v>
      </c>
      <c r="E464">
        <v>2020</v>
      </c>
      <c r="F464" t="s">
        <v>137</v>
      </c>
      <c r="G464" t="s">
        <v>136</v>
      </c>
      <c r="H464">
        <v>900</v>
      </c>
      <c r="I464">
        <v>599947</v>
      </c>
      <c r="J464">
        <v>150</v>
      </c>
    </row>
    <row r="465" spans="1:10">
      <c r="B465" t="s">
        <v>19</v>
      </c>
      <c r="C465">
        <v>22</v>
      </c>
      <c r="D465">
        <v>2020</v>
      </c>
      <c r="E465">
        <v>2020</v>
      </c>
      <c r="F465" t="s">
        <v>135</v>
      </c>
      <c r="G465" t="s">
        <v>134</v>
      </c>
      <c r="H465">
        <v>1581</v>
      </c>
      <c r="I465">
        <v>458282</v>
      </c>
      <c r="J465">
        <v>345</v>
      </c>
    </row>
    <row r="466" spans="1:10">
      <c r="B466" t="s">
        <v>19</v>
      </c>
      <c r="C466">
        <v>22</v>
      </c>
      <c r="D466">
        <v>2020</v>
      </c>
      <c r="E466">
        <v>2020</v>
      </c>
      <c r="F466" t="s">
        <v>133</v>
      </c>
      <c r="G466" t="s">
        <v>132</v>
      </c>
      <c r="H466">
        <v>1937</v>
      </c>
      <c r="I466">
        <v>222201</v>
      </c>
      <c r="J466">
        <v>871.7</v>
      </c>
    </row>
    <row r="467" spans="1:10">
      <c r="B467" t="s">
        <v>19</v>
      </c>
      <c r="C467">
        <v>22</v>
      </c>
      <c r="D467">
        <v>2020</v>
      </c>
      <c r="E467">
        <v>2020</v>
      </c>
      <c r="F467" t="s">
        <v>131</v>
      </c>
      <c r="G467" t="s">
        <v>130</v>
      </c>
      <c r="H467">
        <v>1572</v>
      </c>
      <c r="I467">
        <v>83267</v>
      </c>
      <c r="J467">
        <v>1887.9</v>
      </c>
    </row>
    <row r="468" spans="1:10">
      <c r="A468" t="s">
        <v>128</v>
      </c>
      <c r="B468" t="s">
        <v>19</v>
      </c>
      <c r="C468">
        <v>22</v>
      </c>
      <c r="D468">
        <v>2020</v>
      </c>
      <c r="E468">
        <v>2020</v>
      </c>
      <c r="H468">
        <v>6533</v>
      </c>
      <c r="I468">
        <v>4645318</v>
      </c>
      <c r="J468">
        <v>140.6</v>
      </c>
    </row>
    <row r="469" spans="1:10">
      <c r="B469" t="s">
        <v>19</v>
      </c>
      <c r="C469">
        <v>22</v>
      </c>
      <c r="D469" t="s">
        <v>141</v>
      </c>
      <c r="E469">
        <v>2021</v>
      </c>
      <c r="F469" t="s">
        <v>147</v>
      </c>
      <c r="G469" t="s">
        <v>146</v>
      </c>
      <c r="H469">
        <v>38</v>
      </c>
      <c r="I469">
        <v>595244</v>
      </c>
      <c r="J469">
        <v>6.4</v>
      </c>
    </row>
    <row r="470" spans="1:10">
      <c r="B470" t="s">
        <v>19</v>
      </c>
      <c r="C470">
        <v>22</v>
      </c>
      <c r="D470" t="s">
        <v>141</v>
      </c>
      <c r="E470">
        <v>2021</v>
      </c>
      <c r="F470" t="s">
        <v>145</v>
      </c>
      <c r="G470" t="s">
        <v>144</v>
      </c>
      <c r="H470">
        <v>119</v>
      </c>
      <c r="I470">
        <v>649003</v>
      </c>
      <c r="J470">
        <v>18.3</v>
      </c>
    </row>
    <row r="471" spans="1:10">
      <c r="B471" t="s">
        <v>19</v>
      </c>
      <c r="C471">
        <v>22</v>
      </c>
      <c r="D471" t="s">
        <v>141</v>
      </c>
      <c r="E471">
        <v>2021</v>
      </c>
      <c r="F471" t="s">
        <v>143</v>
      </c>
      <c r="G471" t="s">
        <v>142</v>
      </c>
      <c r="H471">
        <v>308</v>
      </c>
      <c r="I471">
        <v>597727</v>
      </c>
      <c r="J471">
        <v>51.5</v>
      </c>
    </row>
    <row r="472" spans="1:10">
      <c r="B472" t="s">
        <v>19</v>
      </c>
      <c r="C472">
        <v>22</v>
      </c>
      <c r="D472" t="s">
        <v>141</v>
      </c>
      <c r="E472">
        <v>2021</v>
      </c>
      <c r="F472" t="s">
        <v>140</v>
      </c>
      <c r="G472" t="s">
        <v>139</v>
      </c>
      <c r="H472">
        <v>647</v>
      </c>
      <c r="I472">
        <v>537203</v>
      </c>
      <c r="J472">
        <v>120.4</v>
      </c>
    </row>
    <row r="473" spans="1:10">
      <c r="B473" t="s">
        <v>19</v>
      </c>
      <c r="C473">
        <v>22</v>
      </c>
      <c r="D473" t="s">
        <v>141</v>
      </c>
      <c r="E473">
        <v>2021</v>
      </c>
      <c r="F473" t="s">
        <v>137</v>
      </c>
      <c r="G473" t="s">
        <v>136</v>
      </c>
      <c r="H473">
        <v>1295</v>
      </c>
      <c r="I473">
        <v>599947</v>
      </c>
      <c r="J473">
        <v>215.9</v>
      </c>
    </row>
    <row r="474" spans="1:10">
      <c r="B474" t="s">
        <v>19</v>
      </c>
      <c r="C474">
        <v>22</v>
      </c>
      <c r="D474" t="s">
        <v>141</v>
      </c>
      <c r="E474">
        <v>2021</v>
      </c>
      <c r="F474" t="s">
        <v>135</v>
      </c>
      <c r="G474" t="s">
        <v>134</v>
      </c>
      <c r="H474">
        <v>1719</v>
      </c>
      <c r="I474">
        <v>458282</v>
      </c>
      <c r="J474">
        <v>375.1</v>
      </c>
    </row>
    <row r="475" spans="1:10">
      <c r="B475" t="s">
        <v>19</v>
      </c>
      <c r="C475">
        <v>22</v>
      </c>
      <c r="D475" t="s">
        <v>141</v>
      </c>
      <c r="E475">
        <v>2021</v>
      </c>
      <c r="F475" t="s">
        <v>133</v>
      </c>
      <c r="G475" t="s">
        <v>132</v>
      </c>
      <c r="H475">
        <v>1344</v>
      </c>
      <c r="I475">
        <v>222201</v>
      </c>
      <c r="J475">
        <v>604.9</v>
      </c>
    </row>
    <row r="476" spans="1:10">
      <c r="B476" t="s">
        <v>19</v>
      </c>
      <c r="C476">
        <v>22</v>
      </c>
      <c r="D476" t="s">
        <v>141</v>
      </c>
      <c r="E476">
        <v>2021</v>
      </c>
      <c r="F476" t="s">
        <v>131</v>
      </c>
      <c r="G476" t="s">
        <v>130</v>
      </c>
      <c r="H476">
        <v>853</v>
      </c>
      <c r="I476">
        <v>83267</v>
      </c>
      <c r="J476">
        <v>1024.4000000000001</v>
      </c>
    </row>
    <row r="477" spans="1:10">
      <c r="A477" t="s">
        <v>128</v>
      </c>
      <c r="B477" t="s">
        <v>19</v>
      </c>
      <c r="C477">
        <v>22</v>
      </c>
      <c r="D477" t="s">
        <v>141</v>
      </c>
      <c r="E477">
        <v>2021</v>
      </c>
      <c r="H477">
        <v>6329</v>
      </c>
      <c r="I477">
        <v>4645318</v>
      </c>
      <c r="J477">
        <v>136.19999999999999</v>
      </c>
    </row>
    <row r="478" spans="1:10">
      <c r="B478" t="s">
        <v>19</v>
      </c>
      <c r="C478">
        <v>22</v>
      </c>
      <c r="D478" t="s">
        <v>129</v>
      </c>
      <c r="E478">
        <v>2022</v>
      </c>
      <c r="F478" t="s">
        <v>145</v>
      </c>
      <c r="G478" t="s">
        <v>144</v>
      </c>
      <c r="H478">
        <v>31</v>
      </c>
      <c r="I478">
        <v>649003</v>
      </c>
      <c r="J478">
        <v>4.8</v>
      </c>
    </row>
    <row r="479" spans="1:10">
      <c r="B479" t="s">
        <v>19</v>
      </c>
      <c r="C479">
        <v>22</v>
      </c>
      <c r="D479" t="s">
        <v>129</v>
      </c>
      <c r="E479">
        <v>2022</v>
      </c>
      <c r="F479" t="s">
        <v>143</v>
      </c>
      <c r="G479" t="s">
        <v>142</v>
      </c>
      <c r="H479">
        <v>57</v>
      </c>
      <c r="I479">
        <v>597727</v>
      </c>
      <c r="J479">
        <v>9.5</v>
      </c>
    </row>
    <row r="480" spans="1:10">
      <c r="B480" t="s">
        <v>19</v>
      </c>
      <c r="C480">
        <v>22</v>
      </c>
      <c r="D480" t="s">
        <v>129</v>
      </c>
      <c r="E480">
        <v>2022</v>
      </c>
      <c r="F480" t="s">
        <v>140</v>
      </c>
      <c r="G480" t="s">
        <v>139</v>
      </c>
      <c r="H480">
        <v>121</v>
      </c>
      <c r="I480">
        <v>537203</v>
      </c>
      <c r="J480">
        <v>22.5</v>
      </c>
    </row>
    <row r="481" spans="1:10">
      <c r="B481" t="s">
        <v>19</v>
      </c>
      <c r="C481">
        <v>22</v>
      </c>
      <c r="D481" t="s">
        <v>129</v>
      </c>
      <c r="E481">
        <v>2022</v>
      </c>
      <c r="F481" t="s">
        <v>137</v>
      </c>
      <c r="G481" t="s">
        <v>136</v>
      </c>
      <c r="H481">
        <v>302</v>
      </c>
      <c r="I481">
        <v>599947</v>
      </c>
      <c r="J481">
        <v>50.3</v>
      </c>
    </row>
    <row r="482" spans="1:10">
      <c r="B482" t="s">
        <v>19</v>
      </c>
      <c r="C482">
        <v>22</v>
      </c>
      <c r="D482" t="s">
        <v>129</v>
      </c>
      <c r="E482">
        <v>2022</v>
      </c>
      <c r="F482" t="s">
        <v>135</v>
      </c>
      <c r="G482" t="s">
        <v>134</v>
      </c>
      <c r="H482">
        <v>526</v>
      </c>
      <c r="I482">
        <v>458282</v>
      </c>
      <c r="J482">
        <v>114.8</v>
      </c>
    </row>
    <row r="483" spans="1:10">
      <c r="B483" t="s">
        <v>19</v>
      </c>
      <c r="C483">
        <v>22</v>
      </c>
      <c r="D483" t="s">
        <v>129</v>
      </c>
      <c r="E483">
        <v>2022</v>
      </c>
      <c r="F483" t="s">
        <v>133</v>
      </c>
      <c r="G483" t="s">
        <v>132</v>
      </c>
      <c r="H483">
        <v>666</v>
      </c>
      <c r="I483">
        <v>222201</v>
      </c>
      <c r="J483">
        <v>299.7</v>
      </c>
    </row>
    <row r="484" spans="1:10">
      <c r="B484" t="s">
        <v>19</v>
      </c>
      <c r="C484">
        <v>22</v>
      </c>
      <c r="D484" t="s">
        <v>129</v>
      </c>
      <c r="E484">
        <v>2022</v>
      </c>
      <c r="F484" t="s">
        <v>131</v>
      </c>
      <c r="G484" t="s">
        <v>130</v>
      </c>
      <c r="H484">
        <v>517</v>
      </c>
      <c r="I484">
        <v>83267</v>
      </c>
      <c r="J484">
        <v>620.9</v>
      </c>
    </row>
    <row r="485" spans="1:10">
      <c r="A485" t="s">
        <v>128</v>
      </c>
      <c r="B485" t="s">
        <v>19</v>
      </c>
      <c r="C485">
        <v>22</v>
      </c>
      <c r="D485" t="s">
        <v>129</v>
      </c>
      <c r="E485">
        <v>2022</v>
      </c>
      <c r="H485">
        <v>2232</v>
      </c>
      <c r="I485">
        <v>4645318</v>
      </c>
      <c r="J485">
        <v>48</v>
      </c>
    </row>
    <row r="486" spans="1:10">
      <c r="A486" t="s">
        <v>128</v>
      </c>
      <c r="B486" t="s">
        <v>19</v>
      </c>
      <c r="C486">
        <v>22</v>
      </c>
      <c r="H486">
        <v>15094</v>
      </c>
      <c r="I486">
        <v>23244726</v>
      </c>
      <c r="J486">
        <v>64.900000000000006</v>
      </c>
    </row>
    <row r="487" spans="1:10">
      <c r="B487" t="s">
        <v>20</v>
      </c>
      <c r="C487">
        <v>23</v>
      </c>
      <c r="D487">
        <v>2020</v>
      </c>
      <c r="E487">
        <v>2020</v>
      </c>
      <c r="F487" t="s">
        <v>137</v>
      </c>
      <c r="G487" t="s">
        <v>136</v>
      </c>
      <c r="H487">
        <v>24</v>
      </c>
      <c r="I487">
        <v>210474</v>
      </c>
      <c r="J487">
        <v>11.4</v>
      </c>
    </row>
    <row r="488" spans="1:10">
      <c r="B488" t="s">
        <v>20</v>
      </c>
      <c r="C488">
        <v>23</v>
      </c>
      <c r="D488">
        <v>2020</v>
      </c>
      <c r="E488">
        <v>2020</v>
      </c>
      <c r="F488" t="s">
        <v>135</v>
      </c>
      <c r="G488" t="s">
        <v>134</v>
      </c>
      <c r="H488">
        <v>69</v>
      </c>
      <c r="I488">
        <v>175368</v>
      </c>
      <c r="J488">
        <v>39.299999999999997</v>
      </c>
    </row>
    <row r="489" spans="1:10">
      <c r="B489" t="s">
        <v>20</v>
      </c>
      <c r="C489">
        <v>23</v>
      </c>
      <c r="D489">
        <v>2020</v>
      </c>
      <c r="E489">
        <v>2020</v>
      </c>
      <c r="F489" t="s">
        <v>133</v>
      </c>
      <c r="G489" t="s">
        <v>132</v>
      </c>
      <c r="H489">
        <v>144</v>
      </c>
      <c r="I489">
        <v>84783</v>
      </c>
      <c r="J489">
        <v>169.8</v>
      </c>
    </row>
    <row r="490" spans="1:10">
      <c r="B490" t="s">
        <v>20</v>
      </c>
      <c r="C490">
        <v>23</v>
      </c>
      <c r="D490">
        <v>2020</v>
      </c>
      <c r="E490">
        <v>2020</v>
      </c>
      <c r="F490" t="s">
        <v>131</v>
      </c>
      <c r="G490" t="s">
        <v>130</v>
      </c>
      <c r="H490">
        <v>170</v>
      </c>
      <c r="I490">
        <v>33625</v>
      </c>
      <c r="J490">
        <v>505.6</v>
      </c>
    </row>
    <row r="491" spans="1:10">
      <c r="A491" t="s">
        <v>128</v>
      </c>
      <c r="B491" t="s">
        <v>20</v>
      </c>
      <c r="C491">
        <v>23</v>
      </c>
      <c r="D491">
        <v>2020</v>
      </c>
      <c r="E491">
        <v>2020</v>
      </c>
      <c r="H491">
        <v>420</v>
      </c>
      <c r="I491">
        <v>1350141</v>
      </c>
      <c r="J491">
        <v>31.1</v>
      </c>
    </row>
    <row r="492" spans="1:10">
      <c r="B492" t="s">
        <v>20</v>
      </c>
      <c r="C492">
        <v>23</v>
      </c>
      <c r="D492" t="s">
        <v>141</v>
      </c>
      <c r="E492">
        <v>2021</v>
      </c>
      <c r="F492" t="s">
        <v>145</v>
      </c>
      <c r="G492" t="s">
        <v>144</v>
      </c>
      <c r="H492">
        <v>10</v>
      </c>
      <c r="I492">
        <v>164443</v>
      </c>
      <c r="J492" t="s">
        <v>138</v>
      </c>
    </row>
    <row r="493" spans="1:10">
      <c r="B493" t="s">
        <v>20</v>
      </c>
      <c r="C493">
        <v>23</v>
      </c>
      <c r="D493" t="s">
        <v>141</v>
      </c>
      <c r="E493">
        <v>2021</v>
      </c>
      <c r="F493" t="s">
        <v>143</v>
      </c>
      <c r="G493" t="s">
        <v>142</v>
      </c>
      <c r="H493">
        <v>23</v>
      </c>
      <c r="I493">
        <v>156841</v>
      </c>
      <c r="J493">
        <v>14.7</v>
      </c>
    </row>
    <row r="494" spans="1:10">
      <c r="B494" t="s">
        <v>20</v>
      </c>
      <c r="C494">
        <v>23</v>
      </c>
      <c r="D494" t="s">
        <v>141</v>
      </c>
      <c r="E494">
        <v>2021</v>
      </c>
      <c r="F494" t="s">
        <v>140</v>
      </c>
      <c r="G494" t="s">
        <v>139</v>
      </c>
      <c r="H494">
        <v>75</v>
      </c>
      <c r="I494">
        <v>170543</v>
      </c>
      <c r="J494">
        <v>44</v>
      </c>
    </row>
    <row r="495" spans="1:10">
      <c r="B495" t="s">
        <v>20</v>
      </c>
      <c r="C495">
        <v>23</v>
      </c>
      <c r="D495" t="s">
        <v>141</v>
      </c>
      <c r="E495">
        <v>2021</v>
      </c>
      <c r="F495" t="s">
        <v>137</v>
      </c>
      <c r="G495" t="s">
        <v>136</v>
      </c>
      <c r="H495">
        <v>207</v>
      </c>
      <c r="I495">
        <v>210474</v>
      </c>
      <c r="J495">
        <v>98.3</v>
      </c>
    </row>
    <row r="496" spans="1:10">
      <c r="B496" t="s">
        <v>20</v>
      </c>
      <c r="C496">
        <v>23</v>
      </c>
      <c r="D496" t="s">
        <v>141</v>
      </c>
      <c r="E496">
        <v>2021</v>
      </c>
      <c r="F496" t="s">
        <v>135</v>
      </c>
      <c r="G496" t="s">
        <v>134</v>
      </c>
      <c r="H496">
        <v>289</v>
      </c>
      <c r="I496">
        <v>175368</v>
      </c>
      <c r="J496">
        <v>164.8</v>
      </c>
    </row>
    <row r="497" spans="1:10">
      <c r="B497" t="s">
        <v>20</v>
      </c>
      <c r="C497">
        <v>23</v>
      </c>
      <c r="D497" t="s">
        <v>141</v>
      </c>
      <c r="E497">
        <v>2021</v>
      </c>
      <c r="F497" t="s">
        <v>133</v>
      </c>
      <c r="G497" t="s">
        <v>132</v>
      </c>
      <c r="H497">
        <v>364</v>
      </c>
      <c r="I497">
        <v>84783</v>
      </c>
      <c r="J497">
        <v>429.3</v>
      </c>
    </row>
    <row r="498" spans="1:10">
      <c r="B498" t="s">
        <v>20</v>
      </c>
      <c r="C498">
        <v>23</v>
      </c>
      <c r="D498" t="s">
        <v>141</v>
      </c>
      <c r="E498">
        <v>2021</v>
      </c>
      <c r="F498" t="s">
        <v>131</v>
      </c>
      <c r="G498" t="s">
        <v>130</v>
      </c>
      <c r="H498">
        <v>361</v>
      </c>
      <c r="I498">
        <v>33625</v>
      </c>
      <c r="J498">
        <v>1073.5999999999999</v>
      </c>
    </row>
    <row r="499" spans="1:10">
      <c r="A499" t="s">
        <v>128</v>
      </c>
      <c r="B499" t="s">
        <v>20</v>
      </c>
      <c r="C499">
        <v>23</v>
      </c>
      <c r="D499" t="s">
        <v>141</v>
      </c>
      <c r="E499">
        <v>2021</v>
      </c>
      <c r="H499">
        <v>1331</v>
      </c>
      <c r="I499">
        <v>1350141</v>
      </c>
      <c r="J499">
        <v>98.6</v>
      </c>
    </row>
    <row r="500" spans="1:10">
      <c r="B500" t="s">
        <v>20</v>
      </c>
      <c r="C500">
        <v>23</v>
      </c>
      <c r="D500" t="s">
        <v>129</v>
      </c>
      <c r="E500">
        <v>2022</v>
      </c>
      <c r="F500" t="s">
        <v>143</v>
      </c>
      <c r="G500" t="s">
        <v>142</v>
      </c>
      <c r="H500">
        <v>17</v>
      </c>
      <c r="I500">
        <v>156841</v>
      </c>
      <c r="J500" t="s">
        <v>138</v>
      </c>
    </row>
    <row r="501" spans="1:10">
      <c r="B501" t="s">
        <v>20</v>
      </c>
      <c r="C501">
        <v>23</v>
      </c>
      <c r="D501" t="s">
        <v>129</v>
      </c>
      <c r="E501">
        <v>2022</v>
      </c>
      <c r="F501" t="s">
        <v>140</v>
      </c>
      <c r="G501" t="s">
        <v>139</v>
      </c>
      <c r="H501">
        <v>33</v>
      </c>
      <c r="I501">
        <v>170543</v>
      </c>
      <c r="J501">
        <v>19.3</v>
      </c>
    </row>
    <row r="502" spans="1:10">
      <c r="B502" t="s">
        <v>20</v>
      </c>
      <c r="C502">
        <v>23</v>
      </c>
      <c r="D502" t="s">
        <v>129</v>
      </c>
      <c r="E502">
        <v>2022</v>
      </c>
      <c r="F502" t="s">
        <v>137</v>
      </c>
      <c r="G502" t="s">
        <v>136</v>
      </c>
      <c r="H502">
        <v>95</v>
      </c>
      <c r="I502">
        <v>210474</v>
      </c>
      <c r="J502">
        <v>45.1</v>
      </c>
    </row>
    <row r="503" spans="1:10">
      <c r="B503" t="s">
        <v>20</v>
      </c>
      <c r="C503">
        <v>23</v>
      </c>
      <c r="D503" t="s">
        <v>129</v>
      </c>
      <c r="E503">
        <v>2022</v>
      </c>
      <c r="F503" t="s">
        <v>135</v>
      </c>
      <c r="G503" t="s">
        <v>134</v>
      </c>
      <c r="H503">
        <v>165</v>
      </c>
      <c r="I503">
        <v>175368</v>
      </c>
      <c r="J503">
        <v>94.1</v>
      </c>
    </row>
    <row r="504" spans="1:10">
      <c r="B504" t="s">
        <v>20</v>
      </c>
      <c r="C504">
        <v>23</v>
      </c>
      <c r="D504" t="s">
        <v>129</v>
      </c>
      <c r="E504">
        <v>2022</v>
      </c>
      <c r="F504" t="s">
        <v>133</v>
      </c>
      <c r="G504" t="s">
        <v>132</v>
      </c>
      <c r="H504">
        <v>228</v>
      </c>
      <c r="I504">
        <v>84783</v>
      </c>
      <c r="J504">
        <v>268.89999999999998</v>
      </c>
    </row>
    <row r="505" spans="1:10">
      <c r="B505" t="s">
        <v>20</v>
      </c>
      <c r="C505">
        <v>23</v>
      </c>
      <c r="D505" t="s">
        <v>129</v>
      </c>
      <c r="E505">
        <v>2022</v>
      </c>
      <c r="F505" t="s">
        <v>131</v>
      </c>
      <c r="G505" t="s">
        <v>130</v>
      </c>
      <c r="H505">
        <v>206</v>
      </c>
      <c r="I505">
        <v>33625</v>
      </c>
      <c r="J505">
        <v>612.6</v>
      </c>
    </row>
    <row r="506" spans="1:10">
      <c r="A506" t="s">
        <v>128</v>
      </c>
      <c r="B506" t="s">
        <v>20</v>
      </c>
      <c r="C506">
        <v>23</v>
      </c>
      <c r="D506" t="s">
        <v>129</v>
      </c>
      <c r="E506">
        <v>2022</v>
      </c>
      <c r="H506">
        <v>749</v>
      </c>
      <c r="I506">
        <v>1350141</v>
      </c>
      <c r="J506">
        <v>55.5</v>
      </c>
    </row>
    <row r="507" spans="1:10">
      <c r="A507" t="s">
        <v>128</v>
      </c>
      <c r="B507" t="s">
        <v>20</v>
      </c>
      <c r="C507">
        <v>23</v>
      </c>
      <c r="H507">
        <v>2500</v>
      </c>
      <c r="I507">
        <v>6733039</v>
      </c>
      <c r="J507">
        <v>37.1</v>
      </c>
    </row>
    <row r="508" spans="1:10">
      <c r="B508" t="s">
        <v>21</v>
      </c>
      <c r="C508">
        <v>24</v>
      </c>
      <c r="D508">
        <v>2020</v>
      </c>
      <c r="E508">
        <v>2020</v>
      </c>
      <c r="F508" t="s">
        <v>147</v>
      </c>
      <c r="G508" t="s">
        <v>146</v>
      </c>
      <c r="H508">
        <v>12</v>
      </c>
      <c r="I508">
        <v>746347</v>
      </c>
      <c r="J508" t="s">
        <v>138</v>
      </c>
    </row>
    <row r="509" spans="1:10">
      <c r="B509" t="s">
        <v>21</v>
      </c>
      <c r="C509">
        <v>24</v>
      </c>
      <c r="D509">
        <v>2020</v>
      </c>
      <c r="E509">
        <v>2020</v>
      </c>
      <c r="F509" t="s">
        <v>145</v>
      </c>
      <c r="G509" t="s">
        <v>144</v>
      </c>
      <c r="H509">
        <v>46</v>
      </c>
      <c r="I509">
        <v>826201</v>
      </c>
      <c r="J509">
        <v>5.6</v>
      </c>
    </row>
    <row r="510" spans="1:10">
      <c r="B510" t="s">
        <v>21</v>
      </c>
      <c r="C510">
        <v>24</v>
      </c>
      <c r="D510">
        <v>2020</v>
      </c>
      <c r="E510">
        <v>2020</v>
      </c>
      <c r="F510" t="s">
        <v>143</v>
      </c>
      <c r="G510" t="s">
        <v>142</v>
      </c>
      <c r="H510">
        <v>121</v>
      </c>
      <c r="I510">
        <v>792009</v>
      </c>
      <c r="J510">
        <v>15.3</v>
      </c>
    </row>
    <row r="511" spans="1:10">
      <c r="B511" t="s">
        <v>21</v>
      </c>
      <c r="C511">
        <v>24</v>
      </c>
      <c r="D511">
        <v>2020</v>
      </c>
      <c r="E511">
        <v>2020</v>
      </c>
      <c r="F511" t="s">
        <v>140</v>
      </c>
      <c r="G511" t="s">
        <v>139</v>
      </c>
      <c r="H511">
        <v>332</v>
      </c>
      <c r="I511">
        <v>776744</v>
      </c>
      <c r="J511">
        <v>42.7</v>
      </c>
    </row>
    <row r="512" spans="1:10">
      <c r="B512" t="s">
        <v>21</v>
      </c>
      <c r="C512">
        <v>24</v>
      </c>
      <c r="D512">
        <v>2020</v>
      </c>
      <c r="E512">
        <v>2020</v>
      </c>
      <c r="F512" t="s">
        <v>137</v>
      </c>
      <c r="G512" t="s">
        <v>136</v>
      </c>
      <c r="H512">
        <v>733</v>
      </c>
      <c r="I512">
        <v>819194</v>
      </c>
      <c r="J512">
        <v>89.5</v>
      </c>
    </row>
    <row r="513" spans="1:10">
      <c r="B513" t="s">
        <v>21</v>
      </c>
      <c r="C513">
        <v>24</v>
      </c>
      <c r="D513">
        <v>2020</v>
      </c>
      <c r="E513">
        <v>2020</v>
      </c>
      <c r="F513" t="s">
        <v>135</v>
      </c>
      <c r="G513" t="s">
        <v>134</v>
      </c>
      <c r="H513">
        <v>1237</v>
      </c>
      <c r="I513">
        <v>578509</v>
      </c>
      <c r="J513">
        <v>213.8</v>
      </c>
    </row>
    <row r="514" spans="1:10">
      <c r="B514" t="s">
        <v>21</v>
      </c>
      <c r="C514">
        <v>24</v>
      </c>
      <c r="D514">
        <v>2020</v>
      </c>
      <c r="E514">
        <v>2020</v>
      </c>
      <c r="F514" t="s">
        <v>133</v>
      </c>
      <c r="G514" t="s">
        <v>132</v>
      </c>
      <c r="H514">
        <v>1650</v>
      </c>
      <c r="I514">
        <v>288312</v>
      </c>
      <c r="J514">
        <v>572.29999999999995</v>
      </c>
    </row>
    <row r="515" spans="1:10">
      <c r="B515" t="s">
        <v>21</v>
      </c>
      <c r="C515">
        <v>24</v>
      </c>
      <c r="D515">
        <v>2020</v>
      </c>
      <c r="E515">
        <v>2020</v>
      </c>
      <c r="F515" t="s">
        <v>131</v>
      </c>
      <c r="G515" t="s">
        <v>130</v>
      </c>
      <c r="H515">
        <v>1867</v>
      </c>
      <c r="I515">
        <v>120531</v>
      </c>
      <c r="J515">
        <v>1549</v>
      </c>
    </row>
    <row r="516" spans="1:10">
      <c r="A516" t="s">
        <v>128</v>
      </c>
      <c r="B516" t="s">
        <v>21</v>
      </c>
      <c r="C516">
        <v>24</v>
      </c>
      <c r="D516">
        <v>2020</v>
      </c>
      <c r="E516">
        <v>2020</v>
      </c>
      <c r="H516">
        <v>6000</v>
      </c>
      <c r="I516">
        <v>6055802</v>
      </c>
      <c r="J516">
        <v>99.1</v>
      </c>
    </row>
    <row r="517" spans="1:10">
      <c r="B517" t="s">
        <v>21</v>
      </c>
      <c r="C517">
        <v>24</v>
      </c>
      <c r="D517" t="s">
        <v>141</v>
      </c>
      <c r="E517">
        <v>2021</v>
      </c>
      <c r="F517" t="s">
        <v>147</v>
      </c>
      <c r="G517" t="s">
        <v>146</v>
      </c>
      <c r="H517">
        <v>14</v>
      </c>
      <c r="I517">
        <v>746347</v>
      </c>
      <c r="J517" t="s">
        <v>138</v>
      </c>
    </row>
    <row r="518" spans="1:10">
      <c r="B518" t="s">
        <v>21</v>
      </c>
      <c r="C518">
        <v>24</v>
      </c>
      <c r="D518" t="s">
        <v>141</v>
      </c>
      <c r="E518">
        <v>2021</v>
      </c>
      <c r="F518" t="s">
        <v>145</v>
      </c>
      <c r="G518" t="s">
        <v>144</v>
      </c>
      <c r="H518">
        <v>73</v>
      </c>
      <c r="I518">
        <v>826201</v>
      </c>
      <c r="J518">
        <v>8.8000000000000007</v>
      </c>
    </row>
    <row r="519" spans="1:10">
      <c r="B519" t="s">
        <v>21</v>
      </c>
      <c r="C519">
        <v>24</v>
      </c>
      <c r="D519" t="s">
        <v>141</v>
      </c>
      <c r="E519">
        <v>2021</v>
      </c>
      <c r="F519" t="s">
        <v>143</v>
      </c>
      <c r="G519" t="s">
        <v>142</v>
      </c>
      <c r="H519">
        <v>164</v>
      </c>
      <c r="I519">
        <v>792009</v>
      </c>
      <c r="J519">
        <v>20.7</v>
      </c>
    </row>
    <row r="520" spans="1:10">
      <c r="B520" t="s">
        <v>21</v>
      </c>
      <c r="C520">
        <v>24</v>
      </c>
      <c r="D520" t="s">
        <v>141</v>
      </c>
      <c r="E520">
        <v>2021</v>
      </c>
      <c r="F520" t="s">
        <v>140</v>
      </c>
      <c r="G520" t="s">
        <v>139</v>
      </c>
      <c r="H520">
        <v>446</v>
      </c>
      <c r="I520">
        <v>776744</v>
      </c>
      <c r="J520">
        <v>57.4</v>
      </c>
    </row>
    <row r="521" spans="1:10">
      <c r="B521" t="s">
        <v>21</v>
      </c>
      <c r="C521">
        <v>24</v>
      </c>
      <c r="D521" t="s">
        <v>141</v>
      </c>
      <c r="E521">
        <v>2021</v>
      </c>
      <c r="F521" t="s">
        <v>137</v>
      </c>
      <c r="G521" t="s">
        <v>136</v>
      </c>
      <c r="H521">
        <v>916</v>
      </c>
      <c r="I521">
        <v>819194</v>
      </c>
      <c r="J521">
        <v>111.8</v>
      </c>
    </row>
    <row r="522" spans="1:10">
      <c r="B522" t="s">
        <v>21</v>
      </c>
      <c r="C522">
        <v>24</v>
      </c>
      <c r="D522" t="s">
        <v>141</v>
      </c>
      <c r="E522">
        <v>2021</v>
      </c>
      <c r="F522" t="s">
        <v>135</v>
      </c>
      <c r="G522" t="s">
        <v>134</v>
      </c>
      <c r="H522">
        <v>1226</v>
      </c>
      <c r="I522">
        <v>578509</v>
      </c>
      <c r="J522">
        <v>211.9</v>
      </c>
    </row>
    <row r="523" spans="1:10">
      <c r="B523" t="s">
        <v>21</v>
      </c>
      <c r="C523">
        <v>24</v>
      </c>
      <c r="D523" t="s">
        <v>141</v>
      </c>
      <c r="E523">
        <v>2021</v>
      </c>
      <c r="F523" t="s">
        <v>133</v>
      </c>
      <c r="G523" t="s">
        <v>132</v>
      </c>
      <c r="H523">
        <v>1216</v>
      </c>
      <c r="I523">
        <v>288312</v>
      </c>
      <c r="J523">
        <v>421.8</v>
      </c>
    </row>
    <row r="524" spans="1:10">
      <c r="B524" t="s">
        <v>21</v>
      </c>
      <c r="C524">
        <v>24</v>
      </c>
      <c r="D524" t="s">
        <v>141</v>
      </c>
      <c r="E524">
        <v>2021</v>
      </c>
      <c r="F524" t="s">
        <v>131</v>
      </c>
      <c r="G524" t="s">
        <v>130</v>
      </c>
      <c r="H524">
        <v>1196</v>
      </c>
      <c r="I524">
        <v>120531</v>
      </c>
      <c r="J524">
        <v>992.3</v>
      </c>
    </row>
    <row r="525" spans="1:10">
      <c r="A525" t="s">
        <v>128</v>
      </c>
      <c r="B525" t="s">
        <v>21</v>
      </c>
      <c r="C525">
        <v>24</v>
      </c>
      <c r="D525" t="s">
        <v>141</v>
      </c>
      <c r="E525">
        <v>2021</v>
      </c>
      <c r="H525">
        <v>5256</v>
      </c>
      <c r="I525">
        <v>6055802</v>
      </c>
      <c r="J525">
        <v>86.8</v>
      </c>
    </row>
    <row r="526" spans="1:10">
      <c r="B526" t="s">
        <v>21</v>
      </c>
      <c r="C526">
        <v>24</v>
      </c>
      <c r="D526" t="s">
        <v>129</v>
      </c>
      <c r="E526">
        <v>2022</v>
      </c>
      <c r="F526" t="s">
        <v>147</v>
      </c>
      <c r="G526" t="s">
        <v>146</v>
      </c>
      <c r="H526">
        <v>10</v>
      </c>
      <c r="I526">
        <v>746347</v>
      </c>
      <c r="J526" t="s">
        <v>138</v>
      </c>
    </row>
    <row r="527" spans="1:10">
      <c r="B527" t="s">
        <v>21</v>
      </c>
      <c r="C527">
        <v>24</v>
      </c>
      <c r="D527" t="s">
        <v>129</v>
      </c>
      <c r="E527">
        <v>2022</v>
      </c>
      <c r="F527" t="s">
        <v>145</v>
      </c>
      <c r="G527" t="s">
        <v>144</v>
      </c>
      <c r="H527">
        <v>30</v>
      </c>
      <c r="I527">
        <v>826201</v>
      </c>
      <c r="J527">
        <v>3.6</v>
      </c>
    </row>
    <row r="528" spans="1:10">
      <c r="B528" t="s">
        <v>21</v>
      </c>
      <c r="C528">
        <v>24</v>
      </c>
      <c r="D528" t="s">
        <v>129</v>
      </c>
      <c r="E528">
        <v>2022</v>
      </c>
      <c r="F528" t="s">
        <v>143</v>
      </c>
      <c r="G528" t="s">
        <v>142</v>
      </c>
      <c r="H528">
        <v>78</v>
      </c>
      <c r="I528">
        <v>792009</v>
      </c>
      <c r="J528">
        <v>9.8000000000000007</v>
      </c>
    </row>
    <row r="529" spans="1:10">
      <c r="B529" t="s">
        <v>21</v>
      </c>
      <c r="C529">
        <v>24</v>
      </c>
      <c r="D529" t="s">
        <v>129</v>
      </c>
      <c r="E529">
        <v>2022</v>
      </c>
      <c r="F529" t="s">
        <v>140</v>
      </c>
      <c r="G529" t="s">
        <v>139</v>
      </c>
      <c r="H529">
        <v>152</v>
      </c>
      <c r="I529">
        <v>776744</v>
      </c>
      <c r="J529">
        <v>19.600000000000001</v>
      </c>
    </row>
    <row r="530" spans="1:10">
      <c r="B530" t="s">
        <v>21</v>
      </c>
      <c r="C530">
        <v>24</v>
      </c>
      <c r="D530" t="s">
        <v>129</v>
      </c>
      <c r="E530">
        <v>2022</v>
      </c>
      <c r="F530" t="s">
        <v>137</v>
      </c>
      <c r="G530" t="s">
        <v>136</v>
      </c>
      <c r="H530">
        <v>366</v>
      </c>
      <c r="I530">
        <v>819194</v>
      </c>
      <c r="J530">
        <v>44.7</v>
      </c>
    </row>
    <row r="531" spans="1:10">
      <c r="B531" t="s">
        <v>21</v>
      </c>
      <c r="C531">
        <v>24</v>
      </c>
      <c r="D531" t="s">
        <v>129</v>
      </c>
      <c r="E531">
        <v>2022</v>
      </c>
      <c r="F531" t="s">
        <v>135</v>
      </c>
      <c r="G531" t="s">
        <v>134</v>
      </c>
      <c r="H531">
        <v>629</v>
      </c>
      <c r="I531">
        <v>578509</v>
      </c>
      <c r="J531">
        <v>108.7</v>
      </c>
    </row>
    <row r="532" spans="1:10">
      <c r="B532" t="s">
        <v>21</v>
      </c>
      <c r="C532">
        <v>24</v>
      </c>
      <c r="D532" t="s">
        <v>129</v>
      </c>
      <c r="E532">
        <v>2022</v>
      </c>
      <c r="F532" t="s">
        <v>133</v>
      </c>
      <c r="G532" t="s">
        <v>132</v>
      </c>
      <c r="H532">
        <v>768</v>
      </c>
      <c r="I532">
        <v>288312</v>
      </c>
      <c r="J532">
        <v>266.39999999999998</v>
      </c>
    </row>
    <row r="533" spans="1:10">
      <c r="B533" t="s">
        <v>21</v>
      </c>
      <c r="C533">
        <v>24</v>
      </c>
      <c r="D533" t="s">
        <v>129</v>
      </c>
      <c r="E533">
        <v>2022</v>
      </c>
      <c r="F533" t="s">
        <v>131</v>
      </c>
      <c r="G533" t="s">
        <v>130</v>
      </c>
      <c r="H533">
        <v>815</v>
      </c>
      <c r="I533">
        <v>120531</v>
      </c>
      <c r="J533">
        <v>676.2</v>
      </c>
    </row>
    <row r="534" spans="1:10">
      <c r="A534" t="s">
        <v>128</v>
      </c>
      <c r="B534" t="s">
        <v>21</v>
      </c>
      <c r="C534">
        <v>24</v>
      </c>
      <c r="D534" t="s">
        <v>129</v>
      </c>
      <c r="E534">
        <v>2022</v>
      </c>
      <c r="H534">
        <v>2854</v>
      </c>
      <c r="I534">
        <v>6055802</v>
      </c>
      <c r="J534">
        <v>47.1</v>
      </c>
    </row>
    <row r="535" spans="1:10">
      <c r="A535" t="s">
        <v>128</v>
      </c>
      <c r="B535" t="s">
        <v>21</v>
      </c>
      <c r="C535">
        <v>24</v>
      </c>
      <c r="H535">
        <v>14110</v>
      </c>
      <c r="I535">
        <v>30255804</v>
      </c>
      <c r="J535">
        <v>46.6</v>
      </c>
    </row>
    <row r="536" spans="1:10">
      <c r="B536" t="s">
        <v>22</v>
      </c>
      <c r="C536">
        <v>25</v>
      </c>
      <c r="D536">
        <v>2020</v>
      </c>
      <c r="E536">
        <v>2020</v>
      </c>
      <c r="F536" t="s">
        <v>145</v>
      </c>
      <c r="G536" t="s">
        <v>144</v>
      </c>
      <c r="H536">
        <v>24</v>
      </c>
      <c r="I536">
        <v>996637</v>
      </c>
      <c r="J536">
        <v>2.4</v>
      </c>
    </row>
    <row r="537" spans="1:10">
      <c r="B537" t="s">
        <v>22</v>
      </c>
      <c r="C537">
        <v>25</v>
      </c>
      <c r="D537">
        <v>2020</v>
      </c>
      <c r="E537">
        <v>2020</v>
      </c>
      <c r="F537" t="s">
        <v>143</v>
      </c>
      <c r="G537" t="s">
        <v>142</v>
      </c>
      <c r="H537">
        <v>53</v>
      </c>
      <c r="I537">
        <v>859166</v>
      </c>
      <c r="J537">
        <v>6.2</v>
      </c>
    </row>
    <row r="538" spans="1:10">
      <c r="B538" t="s">
        <v>22</v>
      </c>
      <c r="C538">
        <v>25</v>
      </c>
      <c r="D538">
        <v>2020</v>
      </c>
      <c r="E538">
        <v>2020</v>
      </c>
      <c r="F538" t="s">
        <v>140</v>
      </c>
      <c r="G538" t="s">
        <v>139</v>
      </c>
      <c r="H538">
        <v>186</v>
      </c>
      <c r="I538">
        <v>870591</v>
      </c>
      <c r="J538">
        <v>21.4</v>
      </c>
    </row>
    <row r="539" spans="1:10">
      <c r="B539" t="s">
        <v>22</v>
      </c>
      <c r="C539">
        <v>25</v>
      </c>
      <c r="D539">
        <v>2020</v>
      </c>
      <c r="E539">
        <v>2020</v>
      </c>
      <c r="F539" t="s">
        <v>137</v>
      </c>
      <c r="G539" t="s">
        <v>136</v>
      </c>
      <c r="H539">
        <v>634</v>
      </c>
      <c r="I539">
        <v>943383</v>
      </c>
      <c r="J539">
        <v>67.2</v>
      </c>
    </row>
    <row r="540" spans="1:10">
      <c r="B540" t="s">
        <v>22</v>
      </c>
      <c r="C540">
        <v>25</v>
      </c>
      <c r="D540">
        <v>2020</v>
      </c>
      <c r="E540">
        <v>2020</v>
      </c>
      <c r="F540" t="s">
        <v>135</v>
      </c>
      <c r="G540" t="s">
        <v>134</v>
      </c>
      <c r="H540">
        <v>1475</v>
      </c>
      <c r="I540">
        <v>693841</v>
      </c>
      <c r="J540">
        <v>212.6</v>
      </c>
    </row>
    <row r="541" spans="1:10">
      <c r="B541" t="s">
        <v>22</v>
      </c>
      <c r="C541">
        <v>25</v>
      </c>
      <c r="D541">
        <v>2020</v>
      </c>
      <c r="E541">
        <v>2020</v>
      </c>
      <c r="F541" t="s">
        <v>133</v>
      </c>
      <c r="G541" t="s">
        <v>132</v>
      </c>
      <c r="H541">
        <v>2525</v>
      </c>
      <c r="I541">
        <v>346191</v>
      </c>
      <c r="J541">
        <v>729.4</v>
      </c>
    </row>
    <row r="542" spans="1:10">
      <c r="B542" t="s">
        <v>22</v>
      </c>
      <c r="C542">
        <v>25</v>
      </c>
      <c r="D542">
        <v>2020</v>
      </c>
      <c r="E542">
        <v>2020</v>
      </c>
      <c r="F542" t="s">
        <v>131</v>
      </c>
      <c r="G542" t="s">
        <v>130</v>
      </c>
      <c r="H542">
        <v>4416</v>
      </c>
      <c r="I542">
        <v>158370</v>
      </c>
      <c r="J542">
        <v>2788.4</v>
      </c>
    </row>
    <row r="543" spans="1:10">
      <c r="A543" t="s">
        <v>128</v>
      </c>
      <c r="B543" t="s">
        <v>22</v>
      </c>
      <c r="C543">
        <v>25</v>
      </c>
      <c r="D543">
        <v>2020</v>
      </c>
      <c r="E543">
        <v>2020</v>
      </c>
      <c r="H543">
        <v>9319</v>
      </c>
      <c r="I543">
        <v>6893574</v>
      </c>
      <c r="J543">
        <v>135.19999999999999</v>
      </c>
    </row>
    <row r="544" spans="1:10">
      <c r="B544" t="s">
        <v>22</v>
      </c>
      <c r="C544">
        <v>25</v>
      </c>
      <c r="D544" t="s">
        <v>141</v>
      </c>
      <c r="E544">
        <v>2021</v>
      </c>
      <c r="F544" t="s">
        <v>147</v>
      </c>
      <c r="G544" t="s">
        <v>146</v>
      </c>
      <c r="H544">
        <v>11</v>
      </c>
      <c r="I544">
        <v>926346</v>
      </c>
      <c r="J544" t="s">
        <v>138</v>
      </c>
    </row>
    <row r="545" spans="1:10">
      <c r="B545" t="s">
        <v>22</v>
      </c>
      <c r="C545">
        <v>25</v>
      </c>
      <c r="D545" t="s">
        <v>141</v>
      </c>
      <c r="E545">
        <v>2021</v>
      </c>
      <c r="F545" t="s">
        <v>145</v>
      </c>
      <c r="G545" t="s">
        <v>144</v>
      </c>
      <c r="H545">
        <v>47</v>
      </c>
      <c r="I545">
        <v>996637</v>
      </c>
      <c r="J545">
        <v>4.7</v>
      </c>
    </row>
    <row r="546" spans="1:10">
      <c r="B546" t="s">
        <v>22</v>
      </c>
      <c r="C546">
        <v>25</v>
      </c>
      <c r="D546" t="s">
        <v>141</v>
      </c>
      <c r="E546">
        <v>2021</v>
      </c>
      <c r="F546" t="s">
        <v>143</v>
      </c>
      <c r="G546" t="s">
        <v>142</v>
      </c>
      <c r="H546">
        <v>77</v>
      </c>
      <c r="I546">
        <v>859166</v>
      </c>
      <c r="J546">
        <v>9</v>
      </c>
    </row>
    <row r="547" spans="1:10">
      <c r="B547" t="s">
        <v>22</v>
      </c>
      <c r="C547">
        <v>25</v>
      </c>
      <c r="D547" t="s">
        <v>141</v>
      </c>
      <c r="E547">
        <v>2021</v>
      </c>
      <c r="F547" t="s">
        <v>140</v>
      </c>
      <c r="G547" t="s">
        <v>139</v>
      </c>
      <c r="H547">
        <v>225</v>
      </c>
      <c r="I547">
        <v>870591</v>
      </c>
      <c r="J547">
        <v>25.8</v>
      </c>
    </row>
    <row r="548" spans="1:10">
      <c r="B548" t="s">
        <v>22</v>
      </c>
      <c r="C548">
        <v>25</v>
      </c>
      <c r="D548" t="s">
        <v>141</v>
      </c>
      <c r="E548">
        <v>2021</v>
      </c>
      <c r="F548" t="s">
        <v>137</v>
      </c>
      <c r="G548" t="s">
        <v>136</v>
      </c>
      <c r="H548">
        <v>644</v>
      </c>
      <c r="I548">
        <v>943383</v>
      </c>
      <c r="J548">
        <v>68.3</v>
      </c>
    </row>
    <row r="549" spans="1:10">
      <c r="B549" t="s">
        <v>22</v>
      </c>
      <c r="C549">
        <v>25</v>
      </c>
      <c r="D549" t="s">
        <v>141</v>
      </c>
      <c r="E549">
        <v>2021</v>
      </c>
      <c r="F549" t="s">
        <v>135</v>
      </c>
      <c r="G549" t="s">
        <v>134</v>
      </c>
      <c r="H549">
        <v>1036</v>
      </c>
      <c r="I549">
        <v>693841</v>
      </c>
      <c r="J549">
        <v>149.30000000000001</v>
      </c>
    </row>
    <row r="550" spans="1:10">
      <c r="B550" t="s">
        <v>22</v>
      </c>
      <c r="C550">
        <v>25</v>
      </c>
      <c r="D550" t="s">
        <v>141</v>
      </c>
      <c r="E550">
        <v>2021</v>
      </c>
      <c r="F550" t="s">
        <v>133</v>
      </c>
      <c r="G550" t="s">
        <v>132</v>
      </c>
      <c r="H550">
        <v>1327</v>
      </c>
      <c r="I550">
        <v>346191</v>
      </c>
      <c r="J550">
        <v>383.3</v>
      </c>
    </row>
    <row r="551" spans="1:10">
      <c r="B551" t="s">
        <v>22</v>
      </c>
      <c r="C551">
        <v>25</v>
      </c>
      <c r="D551" t="s">
        <v>141</v>
      </c>
      <c r="E551">
        <v>2021</v>
      </c>
      <c r="F551" t="s">
        <v>131</v>
      </c>
      <c r="G551" t="s">
        <v>130</v>
      </c>
      <c r="H551">
        <v>1493</v>
      </c>
      <c r="I551">
        <v>158370</v>
      </c>
      <c r="J551">
        <v>942.7</v>
      </c>
    </row>
    <row r="552" spans="1:10">
      <c r="A552" t="s">
        <v>128</v>
      </c>
      <c r="B552" t="s">
        <v>22</v>
      </c>
      <c r="C552">
        <v>25</v>
      </c>
      <c r="D552" t="s">
        <v>141</v>
      </c>
      <c r="E552">
        <v>2021</v>
      </c>
      <c r="H552">
        <v>4866</v>
      </c>
      <c r="I552">
        <v>6893574</v>
      </c>
      <c r="J552">
        <v>70.599999999999994</v>
      </c>
    </row>
    <row r="553" spans="1:10">
      <c r="B553" t="s">
        <v>22</v>
      </c>
      <c r="C553">
        <v>25</v>
      </c>
      <c r="D553" t="s">
        <v>129</v>
      </c>
      <c r="E553">
        <v>2022</v>
      </c>
      <c r="F553" t="s">
        <v>145</v>
      </c>
      <c r="G553" t="s">
        <v>144</v>
      </c>
      <c r="H553">
        <v>25</v>
      </c>
      <c r="I553">
        <v>996637</v>
      </c>
      <c r="J553">
        <v>2.5</v>
      </c>
    </row>
    <row r="554" spans="1:10">
      <c r="B554" t="s">
        <v>22</v>
      </c>
      <c r="C554">
        <v>25</v>
      </c>
      <c r="D554" t="s">
        <v>129</v>
      </c>
      <c r="E554">
        <v>2022</v>
      </c>
      <c r="F554" t="s">
        <v>143</v>
      </c>
      <c r="G554" t="s">
        <v>142</v>
      </c>
      <c r="H554">
        <v>42</v>
      </c>
      <c r="I554">
        <v>859166</v>
      </c>
      <c r="J554">
        <v>4.9000000000000004</v>
      </c>
    </row>
    <row r="555" spans="1:10">
      <c r="B555" t="s">
        <v>22</v>
      </c>
      <c r="C555">
        <v>25</v>
      </c>
      <c r="D555" t="s">
        <v>129</v>
      </c>
      <c r="E555">
        <v>2022</v>
      </c>
      <c r="F555" t="s">
        <v>140</v>
      </c>
      <c r="G555" t="s">
        <v>139</v>
      </c>
      <c r="H555">
        <v>107</v>
      </c>
      <c r="I555">
        <v>870591</v>
      </c>
      <c r="J555">
        <v>12.3</v>
      </c>
    </row>
    <row r="556" spans="1:10">
      <c r="B556" t="s">
        <v>22</v>
      </c>
      <c r="C556">
        <v>25</v>
      </c>
      <c r="D556" t="s">
        <v>129</v>
      </c>
      <c r="E556">
        <v>2022</v>
      </c>
      <c r="F556" t="s">
        <v>137</v>
      </c>
      <c r="G556" t="s">
        <v>136</v>
      </c>
      <c r="H556">
        <v>281</v>
      </c>
      <c r="I556">
        <v>943383</v>
      </c>
      <c r="J556">
        <v>29.8</v>
      </c>
    </row>
    <row r="557" spans="1:10">
      <c r="B557" t="s">
        <v>22</v>
      </c>
      <c r="C557">
        <v>25</v>
      </c>
      <c r="D557" t="s">
        <v>129</v>
      </c>
      <c r="E557">
        <v>2022</v>
      </c>
      <c r="F557" t="s">
        <v>135</v>
      </c>
      <c r="G557" t="s">
        <v>134</v>
      </c>
      <c r="H557">
        <v>576</v>
      </c>
      <c r="I557">
        <v>693841</v>
      </c>
      <c r="J557">
        <v>83</v>
      </c>
    </row>
    <row r="558" spans="1:10">
      <c r="B558" t="s">
        <v>22</v>
      </c>
      <c r="C558">
        <v>25</v>
      </c>
      <c r="D558" t="s">
        <v>129</v>
      </c>
      <c r="E558">
        <v>2022</v>
      </c>
      <c r="F558" t="s">
        <v>133</v>
      </c>
      <c r="G558" t="s">
        <v>132</v>
      </c>
      <c r="H558">
        <v>723</v>
      </c>
      <c r="I558">
        <v>346191</v>
      </c>
      <c r="J558">
        <v>208.8</v>
      </c>
    </row>
    <row r="559" spans="1:10">
      <c r="B559" t="s">
        <v>22</v>
      </c>
      <c r="C559">
        <v>25</v>
      </c>
      <c r="D559" t="s">
        <v>129</v>
      </c>
      <c r="E559">
        <v>2022</v>
      </c>
      <c r="F559" t="s">
        <v>131</v>
      </c>
      <c r="G559" t="s">
        <v>130</v>
      </c>
      <c r="H559">
        <v>1106</v>
      </c>
      <c r="I559">
        <v>158370</v>
      </c>
      <c r="J559">
        <v>698.4</v>
      </c>
    </row>
    <row r="560" spans="1:10">
      <c r="A560" t="s">
        <v>128</v>
      </c>
      <c r="B560" t="s">
        <v>22</v>
      </c>
      <c r="C560">
        <v>25</v>
      </c>
      <c r="D560" t="s">
        <v>129</v>
      </c>
      <c r="E560">
        <v>2022</v>
      </c>
      <c r="H560">
        <v>2874</v>
      </c>
      <c r="I560">
        <v>6893574</v>
      </c>
      <c r="J560">
        <v>41.7</v>
      </c>
    </row>
    <row r="561" spans="1:10">
      <c r="A561" t="s">
        <v>128</v>
      </c>
      <c r="B561" t="s">
        <v>22</v>
      </c>
      <c r="C561">
        <v>25</v>
      </c>
      <c r="H561">
        <v>17059</v>
      </c>
      <c r="I561">
        <v>34475374</v>
      </c>
      <c r="J561">
        <v>49.5</v>
      </c>
    </row>
    <row r="562" spans="1:10">
      <c r="B562" t="s">
        <v>23</v>
      </c>
      <c r="C562">
        <v>26</v>
      </c>
      <c r="D562">
        <v>2020</v>
      </c>
      <c r="E562">
        <v>2020</v>
      </c>
      <c r="F562" t="s">
        <v>147</v>
      </c>
      <c r="G562" t="s">
        <v>146</v>
      </c>
      <c r="H562">
        <v>13</v>
      </c>
      <c r="I562">
        <v>1305690</v>
      </c>
      <c r="J562" t="s">
        <v>138</v>
      </c>
    </row>
    <row r="563" spans="1:10">
      <c r="B563" t="s">
        <v>23</v>
      </c>
      <c r="C563">
        <v>26</v>
      </c>
      <c r="D563">
        <v>2020</v>
      </c>
      <c r="E563">
        <v>2020</v>
      </c>
      <c r="F563" t="s">
        <v>145</v>
      </c>
      <c r="G563" t="s">
        <v>144</v>
      </c>
      <c r="H563">
        <v>59</v>
      </c>
      <c r="I563">
        <v>1317802</v>
      </c>
      <c r="J563">
        <v>4.5</v>
      </c>
    </row>
    <row r="564" spans="1:10">
      <c r="B564" t="s">
        <v>23</v>
      </c>
      <c r="C564">
        <v>26</v>
      </c>
      <c r="D564">
        <v>2020</v>
      </c>
      <c r="E564">
        <v>2020</v>
      </c>
      <c r="F564" t="s">
        <v>143</v>
      </c>
      <c r="G564" t="s">
        <v>142</v>
      </c>
      <c r="H564">
        <v>137</v>
      </c>
      <c r="I564">
        <v>1171196</v>
      </c>
      <c r="J564">
        <v>11.7</v>
      </c>
    </row>
    <row r="565" spans="1:10">
      <c r="B565" t="s">
        <v>23</v>
      </c>
      <c r="C565">
        <v>26</v>
      </c>
      <c r="D565">
        <v>2020</v>
      </c>
      <c r="E565">
        <v>2020</v>
      </c>
      <c r="F565" t="s">
        <v>140</v>
      </c>
      <c r="G565" t="s">
        <v>139</v>
      </c>
      <c r="H565">
        <v>481</v>
      </c>
      <c r="I565">
        <v>1224340</v>
      </c>
      <c r="J565">
        <v>39.299999999999997</v>
      </c>
    </row>
    <row r="566" spans="1:10">
      <c r="B566" t="s">
        <v>23</v>
      </c>
      <c r="C566">
        <v>26</v>
      </c>
      <c r="D566">
        <v>2020</v>
      </c>
      <c r="E566">
        <v>2020</v>
      </c>
      <c r="F566" t="s">
        <v>137</v>
      </c>
      <c r="G566" t="s">
        <v>136</v>
      </c>
      <c r="H566">
        <v>1265</v>
      </c>
      <c r="I566">
        <v>1386098</v>
      </c>
      <c r="J566">
        <v>91.3</v>
      </c>
    </row>
    <row r="567" spans="1:10">
      <c r="B567" t="s">
        <v>23</v>
      </c>
      <c r="C567">
        <v>26</v>
      </c>
      <c r="D567">
        <v>2020</v>
      </c>
      <c r="E567">
        <v>2020</v>
      </c>
      <c r="F567" t="s">
        <v>135</v>
      </c>
      <c r="G567" t="s">
        <v>134</v>
      </c>
      <c r="H567">
        <v>2623</v>
      </c>
      <c r="I567">
        <v>1074762</v>
      </c>
      <c r="J567">
        <v>244.1</v>
      </c>
    </row>
    <row r="568" spans="1:10">
      <c r="B568" t="s">
        <v>23</v>
      </c>
      <c r="C568">
        <v>26</v>
      </c>
      <c r="D568">
        <v>2020</v>
      </c>
      <c r="E568">
        <v>2020</v>
      </c>
      <c r="F568" t="s">
        <v>133</v>
      </c>
      <c r="G568" t="s">
        <v>132</v>
      </c>
      <c r="H568">
        <v>3283</v>
      </c>
      <c r="I568">
        <v>525966</v>
      </c>
      <c r="J568">
        <v>624.20000000000005</v>
      </c>
    </row>
    <row r="569" spans="1:10">
      <c r="B569" t="s">
        <v>23</v>
      </c>
      <c r="C569">
        <v>26</v>
      </c>
      <c r="D569">
        <v>2020</v>
      </c>
      <c r="E569">
        <v>2020</v>
      </c>
      <c r="F569" t="s">
        <v>131</v>
      </c>
      <c r="G569" t="s">
        <v>130</v>
      </c>
      <c r="H569">
        <v>3527</v>
      </c>
      <c r="I569">
        <v>211713</v>
      </c>
      <c r="J569">
        <v>1665.9</v>
      </c>
    </row>
    <row r="570" spans="1:10">
      <c r="A570" t="s">
        <v>128</v>
      </c>
      <c r="B570" t="s">
        <v>23</v>
      </c>
      <c r="C570">
        <v>26</v>
      </c>
      <c r="D570">
        <v>2020</v>
      </c>
      <c r="E570">
        <v>2020</v>
      </c>
      <c r="H570">
        <v>11391</v>
      </c>
      <c r="I570">
        <v>9966555</v>
      </c>
      <c r="J570">
        <v>114.3</v>
      </c>
    </row>
    <row r="571" spans="1:10">
      <c r="B571" t="s">
        <v>23</v>
      </c>
      <c r="C571">
        <v>26</v>
      </c>
      <c r="D571" t="s">
        <v>141</v>
      </c>
      <c r="E571">
        <v>2021</v>
      </c>
      <c r="F571" t="s">
        <v>147</v>
      </c>
      <c r="G571" t="s">
        <v>146</v>
      </c>
      <c r="H571">
        <v>40</v>
      </c>
      <c r="I571">
        <v>1305690</v>
      </c>
      <c r="J571">
        <v>3.1</v>
      </c>
    </row>
    <row r="572" spans="1:10">
      <c r="B572" t="s">
        <v>23</v>
      </c>
      <c r="C572">
        <v>26</v>
      </c>
      <c r="D572" t="s">
        <v>141</v>
      </c>
      <c r="E572">
        <v>2021</v>
      </c>
      <c r="F572" t="s">
        <v>145</v>
      </c>
      <c r="G572" t="s">
        <v>144</v>
      </c>
      <c r="H572">
        <v>173</v>
      </c>
      <c r="I572">
        <v>1317802</v>
      </c>
      <c r="J572">
        <v>13.1</v>
      </c>
    </row>
    <row r="573" spans="1:10">
      <c r="B573" t="s">
        <v>23</v>
      </c>
      <c r="C573">
        <v>26</v>
      </c>
      <c r="D573" t="s">
        <v>141</v>
      </c>
      <c r="E573">
        <v>2021</v>
      </c>
      <c r="F573" t="s">
        <v>143</v>
      </c>
      <c r="G573" t="s">
        <v>142</v>
      </c>
      <c r="H573">
        <v>441</v>
      </c>
      <c r="I573">
        <v>1171196</v>
      </c>
      <c r="J573">
        <v>37.700000000000003</v>
      </c>
    </row>
    <row r="574" spans="1:10">
      <c r="B574" t="s">
        <v>23</v>
      </c>
      <c r="C574">
        <v>26</v>
      </c>
      <c r="D574" t="s">
        <v>141</v>
      </c>
      <c r="E574">
        <v>2021</v>
      </c>
      <c r="F574" t="s">
        <v>140</v>
      </c>
      <c r="G574" t="s">
        <v>139</v>
      </c>
      <c r="H574">
        <v>1123</v>
      </c>
      <c r="I574">
        <v>1224340</v>
      </c>
      <c r="J574">
        <v>91.7</v>
      </c>
    </row>
    <row r="575" spans="1:10">
      <c r="B575" t="s">
        <v>23</v>
      </c>
      <c r="C575">
        <v>26</v>
      </c>
      <c r="D575" t="s">
        <v>141</v>
      </c>
      <c r="E575">
        <v>2021</v>
      </c>
      <c r="F575" t="s">
        <v>137</v>
      </c>
      <c r="G575" t="s">
        <v>136</v>
      </c>
      <c r="H575">
        <v>2304</v>
      </c>
      <c r="I575">
        <v>1386098</v>
      </c>
      <c r="J575">
        <v>166.2</v>
      </c>
    </row>
    <row r="576" spans="1:10">
      <c r="B576" t="s">
        <v>23</v>
      </c>
      <c r="C576">
        <v>26</v>
      </c>
      <c r="D576" t="s">
        <v>141</v>
      </c>
      <c r="E576">
        <v>2021</v>
      </c>
      <c r="F576" t="s">
        <v>135</v>
      </c>
      <c r="G576" t="s">
        <v>134</v>
      </c>
      <c r="H576">
        <v>3498</v>
      </c>
      <c r="I576">
        <v>1074762</v>
      </c>
      <c r="J576">
        <v>325.5</v>
      </c>
    </row>
    <row r="577" spans="1:10">
      <c r="B577" t="s">
        <v>23</v>
      </c>
      <c r="C577">
        <v>26</v>
      </c>
      <c r="D577" t="s">
        <v>141</v>
      </c>
      <c r="E577">
        <v>2021</v>
      </c>
      <c r="F577" t="s">
        <v>133</v>
      </c>
      <c r="G577" t="s">
        <v>132</v>
      </c>
      <c r="H577">
        <v>3365</v>
      </c>
      <c r="I577">
        <v>525966</v>
      </c>
      <c r="J577">
        <v>639.79999999999995</v>
      </c>
    </row>
    <row r="578" spans="1:10">
      <c r="B578" t="s">
        <v>23</v>
      </c>
      <c r="C578">
        <v>26</v>
      </c>
      <c r="D578" t="s">
        <v>141</v>
      </c>
      <c r="E578">
        <v>2021</v>
      </c>
      <c r="F578" t="s">
        <v>131</v>
      </c>
      <c r="G578" t="s">
        <v>130</v>
      </c>
      <c r="H578">
        <v>2683</v>
      </c>
      <c r="I578">
        <v>211713</v>
      </c>
      <c r="J578">
        <v>1267.3</v>
      </c>
    </row>
    <row r="579" spans="1:10">
      <c r="A579" t="s">
        <v>128</v>
      </c>
      <c r="B579" t="s">
        <v>23</v>
      </c>
      <c r="C579">
        <v>26</v>
      </c>
      <c r="D579" t="s">
        <v>141</v>
      </c>
      <c r="E579">
        <v>2021</v>
      </c>
      <c r="H579">
        <v>13637</v>
      </c>
      <c r="I579">
        <v>9966555</v>
      </c>
      <c r="J579">
        <v>136.80000000000001</v>
      </c>
    </row>
    <row r="580" spans="1:10">
      <c r="B580" t="s">
        <v>23</v>
      </c>
      <c r="C580">
        <v>26</v>
      </c>
      <c r="D580" t="s">
        <v>129</v>
      </c>
      <c r="E580">
        <v>2022</v>
      </c>
      <c r="F580" t="s">
        <v>147</v>
      </c>
      <c r="G580" t="s">
        <v>146</v>
      </c>
      <c r="H580">
        <v>14</v>
      </c>
      <c r="I580">
        <v>1305690</v>
      </c>
      <c r="J580" t="s">
        <v>138</v>
      </c>
    </row>
    <row r="581" spans="1:10">
      <c r="B581" t="s">
        <v>23</v>
      </c>
      <c r="C581">
        <v>26</v>
      </c>
      <c r="D581" t="s">
        <v>129</v>
      </c>
      <c r="E581">
        <v>2022</v>
      </c>
      <c r="F581" t="s">
        <v>145</v>
      </c>
      <c r="G581" t="s">
        <v>144</v>
      </c>
      <c r="H581">
        <v>55</v>
      </c>
      <c r="I581">
        <v>1317802</v>
      </c>
      <c r="J581">
        <v>4.2</v>
      </c>
    </row>
    <row r="582" spans="1:10">
      <c r="B582" t="s">
        <v>23</v>
      </c>
      <c r="C582">
        <v>26</v>
      </c>
      <c r="D582" t="s">
        <v>129</v>
      </c>
      <c r="E582">
        <v>2022</v>
      </c>
      <c r="F582" t="s">
        <v>143</v>
      </c>
      <c r="G582" t="s">
        <v>142</v>
      </c>
      <c r="H582">
        <v>108</v>
      </c>
      <c r="I582">
        <v>1171196</v>
      </c>
      <c r="J582">
        <v>9.1999999999999993</v>
      </c>
    </row>
    <row r="583" spans="1:10">
      <c r="B583" t="s">
        <v>23</v>
      </c>
      <c r="C583">
        <v>26</v>
      </c>
      <c r="D583" t="s">
        <v>129</v>
      </c>
      <c r="E583">
        <v>2022</v>
      </c>
      <c r="F583" t="s">
        <v>140</v>
      </c>
      <c r="G583" t="s">
        <v>139</v>
      </c>
      <c r="H583">
        <v>298</v>
      </c>
      <c r="I583">
        <v>1224340</v>
      </c>
      <c r="J583">
        <v>24.3</v>
      </c>
    </row>
    <row r="584" spans="1:10">
      <c r="B584" t="s">
        <v>23</v>
      </c>
      <c r="C584">
        <v>26</v>
      </c>
      <c r="D584" t="s">
        <v>129</v>
      </c>
      <c r="E584">
        <v>2022</v>
      </c>
      <c r="F584" t="s">
        <v>137</v>
      </c>
      <c r="G584" t="s">
        <v>136</v>
      </c>
      <c r="H584">
        <v>726</v>
      </c>
      <c r="I584">
        <v>1386098</v>
      </c>
      <c r="J584">
        <v>52.4</v>
      </c>
    </row>
    <row r="585" spans="1:10">
      <c r="B585" t="s">
        <v>23</v>
      </c>
      <c r="C585">
        <v>26</v>
      </c>
      <c r="D585" t="s">
        <v>129</v>
      </c>
      <c r="E585">
        <v>2022</v>
      </c>
      <c r="F585" t="s">
        <v>135</v>
      </c>
      <c r="G585" t="s">
        <v>134</v>
      </c>
      <c r="H585">
        <v>1295</v>
      </c>
      <c r="I585">
        <v>1074762</v>
      </c>
      <c r="J585">
        <v>120.5</v>
      </c>
    </row>
    <row r="586" spans="1:10">
      <c r="B586" t="s">
        <v>23</v>
      </c>
      <c r="C586">
        <v>26</v>
      </c>
      <c r="D586" t="s">
        <v>129</v>
      </c>
      <c r="E586">
        <v>2022</v>
      </c>
      <c r="F586" t="s">
        <v>133</v>
      </c>
      <c r="G586" t="s">
        <v>132</v>
      </c>
      <c r="H586">
        <v>1467</v>
      </c>
      <c r="I586">
        <v>525966</v>
      </c>
      <c r="J586">
        <v>278.89999999999998</v>
      </c>
    </row>
    <row r="587" spans="1:10">
      <c r="B587" t="s">
        <v>23</v>
      </c>
      <c r="C587">
        <v>26</v>
      </c>
      <c r="D587" t="s">
        <v>129</v>
      </c>
      <c r="E587">
        <v>2022</v>
      </c>
      <c r="F587" t="s">
        <v>131</v>
      </c>
      <c r="G587" t="s">
        <v>130</v>
      </c>
      <c r="H587">
        <v>1572</v>
      </c>
      <c r="I587">
        <v>211713</v>
      </c>
      <c r="J587">
        <v>742.5</v>
      </c>
    </row>
    <row r="588" spans="1:10">
      <c r="A588" t="s">
        <v>128</v>
      </c>
      <c r="B588" t="s">
        <v>23</v>
      </c>
      <c r="C588">
        <v>26</v>
      </c>
      <c r="D588" t="s">
        <v>129</v>
      </c>
      <c r="E588">
        <v>2022</v>
      </c>
      <c r="H588">
        <v>5539</v>
      </c>
      <c r="I588">
        <v>9966555</v>
      </c>
      <c r="J588">
        <v>55.6</v>
      </c>
    </row>
    <row r="589" spans="1:10">
      <c r="A589" t="s">
        <v>128</v>
      </c>
      <c r="B589" t="s">
        <v>23</v>
      </c>
      <c r="C589">
        <v>26</v>
      </c>
      <c r="H589">
        <v>30567</v>
      </c>
      <c r="I589">
        <v>49882437</v>
      </c>
      <c r="J589">
        <v>61.3</v>
      </c>
    </row>
    <row r="590" spans="1:10">
      <c r="B590" t="s">
        <v>24</v>
      </c>
      <c r="C590">
        <v>27</v>
      </c>
      <c r="D590">
        <v>2020</v>
      </c>
      <c r="E590">
        <v>2020</v>
      </c>
      <c r="F590" t="s">
        <v>145</v>
      </c>
      <c r="G590" t="s">
        <v>144</v>
      </c>
      <c r="H590">
        <v>15</v>
      </c>
      <c r="I590">
        <v>760397</v>
      </c>
      <c r="J590" t="s">
        <v>138</v>
      </c>
    </row>
    <row r="591" spans="1:10">
      <c r="B591" t="s">
        <v>24</v>
      </c>
      <c r="C591">
        <v>27</v>
      </c>
      <c r="D591">
        <v>2020</v>
      </c>
      <c r="E591">
        <v>2020</v>
      </c>
      <c r="F591" t="s">
        <v>143</v>
      </c>
      <c r="G591" t="s">
        <v>142</v>
      </c>
      <c r="H591">
        <v>38</v>
      </c>
      <c r="I591">
        <v>739952</v>
      </c>
      <c r="J591">
        <v>5.0999999999999996</v>
      </c>
    </row>
    <row r="592" spans="1:10">
      <c r="B592" t="s">
        <v>24</v>
      </c>
      <c r="C592">
        <v>27</v>
      </c>
      <c r="D592">
        <v>2020</v>
      </c>
      <c r="E592">
        <v>2020</v>
      </c>
      <c r="F592" t="s">
        <v>140</v>
      </c>
      <c r="G592" t="s">
        <v>139</v>
      </c>
      <c r="H592">
        <v>133</v>
      </c>
      <c r="I592">
        <v>660824</v>
      </c>
      <c r="J592">
        <v>20.100000000000001</v>
      </c>
    </row>
    <row r="593" spans="1:10">
      <c r="B593" t="s">
        <v>24</v>
      </c>
      <c r="C593">
        <v>27</v>
      </c>
      <c r="D593">
        <v>2020</v>
      </c>
      <c r="E593">
        <v>2020</v>
      </c>
      <c r="F593" t="s">
        <v>137</v>
      </c>
      <c r="G593" t="s">
        <v>136</v>
      </c>
      <c r="H593">
        <v>375</v>
      </c>
      <c r="I593">
        <v>752272</v>
      </c>
      <c r="J593">
        <v>49.8</v>
      </c>
    </row>
    <row r="594" spans="1:10">
      <c r="B594" t="s">
        <v>24</v>
      </c>
      <c r="C594">
        <v>27</v>
      </c>
      <c r="D594">
        <v>2020</v>
      </c>
      <c r="E594">
        <v>2020</v>
      </c>
      <c r="F594" t="s">
        <v>135</v>
      </c>
      <c r="G594" t="s">
        <v>134</v>
      </c>
      <c r="H594">
        <v>856</v>
      </c>
      <c r="I594">
        <v>552208</v>
      </c>
      <c r="J594">
        <v>155</v>
      </c>
    </row>
    <row r="595" spans="1:10">
      <c r="B595" t="s">
        <v>24</v>
      </c>
      <c r="C595">
        <v>27</v>
      </c>
      <c r="D595">
        <v>2020</v>
      </c>
      <c r="E595">
        <v>2020</v>
      </c>
      <c r="F595" t="s">
        <v>133</v>
      </c>
      <c r="G595" t="s">
        <v>132</v>
      </c>
      <c r="H595">
        <v>1472</v>
      </c>
      <c r="I595">
        <v>273886</v>
      </c>
      <c r="J595">
        <v>537.4</v>
      </c>
    </row>
    <row r="596" spans="1:10">
      <c r="B596" t="s">
        <v>24</v>
      </c>
      <c r="C596">
        <v>27</v>
      </c>
      <c r="D596">
        <v>2020</v>
      </c>
      <c r="E596">
        <v>2020</v>
      </c>
      <c r="F596" t="s">
        <v>131</v>
      </c>
      <c r="G596" t="s">
        <v>130</v>
      </c>
      <c r="H596">
        <v>2323</v>
      </c>
      <c r="I596">
        <v>122747</v>
      </c>
      <c r="J596">
        <v>1892.5</v>
      </c>
    </row>
    <row r="597" spans="1:10">
      <c r="A597" t="s">
        <v>128</v>
      </c>
      <c r="B597" t="s">
        <v>24</v>
      </c>
      <c r="C597">
        <v>27</v>
      </c>
      <c r="D597">
        <v>2020</v>
      </c>
      <c r="E597">
        <v>2020</v>
      </c>
      <c r="H597">
        <v>5215</v>
      </c>
      <c r="I597">
        <v>5657342</v>
      </c>
      <c r="J597">
        <v>92.2</v>
      </c>
    </row>
    <row r="598" spans="1:10">
      <c r="B598" t="s">
        <v>24</v>
      </c>
      <c r="C598">
        <v>27</v>
      </c>
      <c r="D598" t="s">
        <v>141</v>
      </c>
      <c r="E598">
        <v>2021</v>
      </c>
      <c r="F598" t="s">
        <v>145</v>
      </c>
      <c r="G598" t="s">
        <v>144</v>
      </c>
      <c r="H598">
        <v>56</v>
      </c>
      <c r="I598">
        <v>760397</v>
      </c>
      <c r="J598">
        <v>7.4</v>
      </c>
    </row>
    <row r="599" spans="1:10">
      <c r="B599" t="s">
        <v>24</v>
      </c>
      <c r="C599">
        <v>27</v>
      </c>
      <c r="D599" t="s">
        <v>141</v>
      </c>
      <c r="E599">
        <v>2021</v>
      </c>
      <c r="F599" t="s">
        <v>143</v>
      </c>
      <c r="G599" t="s">
        <v>142</v>
      </c>
      <c r="H599">
        <v>128</v>
      </c>
      <c r="I599">
        <v>739952</v>
      </c>
      <c r="J599">
        <v>17.3</v>
      </c>
    </row>
    <row r="600" spans="1:10">
      <c r="B600" t="s">
        <v>24</v>
      </c>
      <c r="C600">
        <v>27</v>
      </c>
      <c r="D600" t="s">
        <v>141</v>
      </c>
      <c r="E600">
        <v>2021</v>
      </c>
      <c r="F600" t="s">
        <v>140</v>
      </c>
      <c r="G600" t="s">
        <v>139</v>
      </c>
      <c r="H600">
        <v>274</v>
      </c>
      <c r="I600">
        <v>660824</v>
      </c>
      <c r="J600">
        <v>41.5</v>
      </c>
    </row>
    <row r="601" spans="1:10">
      <c r="B601" t="s">
        <v>24</v>
      </c>
      <c r="C601">
        <v>27</v>
      </c>
      <c r="D601" t="s">
        <v>141</v>
      </c>
      <c r="E601">
        <v>2021</v>
      </c>
      <c r="F601" t="s">
        <v>137</v>
      </c>
      <c r="G601" t="s">
        <v>136</v>
      </c>
      <c r="H601">
        <v>716</v>
      </c>
      <c r="I601">
        <v>752272</v>
      </c>
      <c r="J601">
        <v>95.2</v>
      </c>
    </row>
    <row r="602" spans="1:10">
      <c r="B602" t="s">
        <v>24</v>
      </c>
      <c r="C602">
        <v>27</v>
      </c>
      <c r="D602" t="s">
        <v>141</v>
      </c>
      <c r="E602">
        <v>2021</v>
      </c>
      <c r="F602" t="s">
        <v>135</v>
      </c>
      <c r="G602" t="s">
        <v>134</v>
      </c>
      <c r="H602">
        <v>985</v>
      </c>
      <c r="I602">
        <v>552208</v>
      </c>
      <c r="J602">
        <v>178.4</v>
      </c>
    </row>
    <row r="603" spans="1:10">
      <c r="B603" t="s">
        <v>24</v>
      </c>
      <c r="C603">
        <v>27</v>
      </c>
      <c r="D603" t="s">
        <v>141</v>
      </c>
      <c r="E603">
        <v>2021</v>
      </c>
      <c r="F603" t="s">
        <v>133</v>
      </c>
      <c r="G603" t="s">
        <v>132</v>
      </c>
      <c r="H603">
        <v>1150</v>
      </c>
      <c r="I603">
        <v>273886</v>
      </c>
      <c r="J603">
        <v>419.9</v>
      </c>
    </row>
    <row r="604" spans="1:10">
      <c r="B604" t="s">
        <v>24</v>
      </c>
      <c r="C604">
        <v>27</v>
      </c>
      <c r="D604" t="s">
        <v>141</v>
      </c>
      <c r="E604">
        <v>2021</v>
      </c>
      <c r="F604" t="s">
        <v>131</v>
      </c>
      <c r="G604" t="s">
        <v>130</v>
      </c>
      <c r="H604">
        <v>1123</v>
      </c>
      <c r="I604">
        <v>122747</v>
      </c>
      <c r="J604">
        <v>914.9</v>
      </c>
    </row>
    <row r="605" spans="1:10">
      <c r="A605" t="s">
        <v>128</v>
      </c>
      <c r="B605" t="s">
        <v>24</v>
      </c>
      <c r="C605">
        <v>27</v>
      </c>
      <c r="D605" t="s">
        <v>141</v>
      </c>
      <c r="E605">
        <v>2021</v>
      </c>
      <c r="H605">
        <v>4442</v>
      </c>
      <c r="I605">
        <v>5657342</v>
      </c>
      <c r="J605">
        <v>78.5</v>
      </c>
    </row>
    <row r="606" spans="1:10">
      <c r="B606" t="s">
        <v>24</v>
      </c>
      <c r="C606">
        <v>27</v>
      </c>
      <c r="D606" t="s">
        <v>129</v>
      </c>
      <c r="E606">
        <v>2022</v>
      </c>
      <c r="F606" t="s">
        <v>145</v>
      </c>
      <c r="G606" t="s">
        <v>144</v>
      </c>
      <c r="H606">
        <v>18</v>
      </c>
      <c r="I606">
        <v>760397</v>
      </c>
      <c r="J606" t="s">
        <v>138</v>
      </c>
    </row>
    <row r="607" spans="1:10">
      <c r="B607" t="s">
        <v>24</v>
      </c>
      <c r="C607">
        <v>27</v>
      </c>
      <c r="D607" t="s">
        <v>129</v>
      </c>
      <c r="E607">
        <v>2022</v>
      </c>
      <c r="F607" t="s">
        <v>143</v>
      </c>
      <c r="G607" t="s">
        <v>142</v>
      </c>
      <c r="H607">
        <v>37</v>
      </c>
      <c r="I607">
        <v>739952</v>
      </c>
      <c r="J607">
        <v>5</v>
      </c>
    </row>
    <row r="608" spans="1:10">
      <c r="B608" t="s">
        <v>24</v>
      </c>
      <c r="C608">
        <v>27</v>
      </c>
      <c r="D608" t="s">
        <v>129</v>
      </c>
      <c r="E608">
        <v>2022</v>
      </c>
      <c r="F608" t="s">
        <v>140</v>
      </c>
      <c r="G608" t="s">
        <v>139</v>
      </c>
      <c r="H608">
        <v>107</v>
      </c>
      <c r="I608">
        <v>660824</v>
      </c>
      <c r="J608">
        <v>16.2</v>
      </c>
    </row>
    <row r="609" spans="1:10">
      <c r="B609" t="s">
        <v>24</v>
      </c>
      <c r="C609">
        <v>27</v>
      </c>
      <c r="D609" t="s">
        <v>129</v>
      </c>
      <c r="E609">
        <v>2022</v>
      </c>
      <c r="F609" t="s">
        <v>137</v>
      </c>
      <c r="G609" t="s">
        <v>136</v>
      </c>
      <c r="H609">
        <v>284</v>
      </c>
      <c r="I609">
        <v>752272</v>
      </c>
      <c r="J609">
        <v>37.799999999999997</v>
      </c>
    </row>
    <row r="610" spans="1:10">
      <c r="B610" t="s">
        <v>24</v>
      </c>
      <c r="C610">
        <v>27</v>
      </c>
      <c r="D610" t="s">
        <v>129</v>
      </c>
      <c r="E610">
        <v>2022</v>
      </c>
      <c r="F610" t="s">
        <v>135</v>
      </c>
      <c r="G610" t="s">
        <v>134</v>
      </c>
      <c r="H610">
        <v>427</v>
      </c>
      <c r="I610">
        <v>552208</v>
      </c>
      <c r="J610">
        <v>77.3</v>
      </c>
    </row>
    <row r="611" spans="1:10">
      <c r="B611" t="s">
        <v>24</v>
      </c>
      <c r="C611">
        <v>27</v>
      </c>
      <c r="D611" t="s">
        <v>129</v>
      </c>
      <c r="E611">
        <v>2022</v>
      </c>
      <c r="F611" t="s">
        <v>133</v>
      </c>
      <c r="G611" t="s">
        <v>132</v>
      </c>
      <c r="H611">
        <v>553</v>
      </c>
      <c r="I611">
        <v>273886</v>
      </c>
      <c r="J611">
        <v>201.9</v>
      </c>
    </row>
    <row r="612" spans="1:10">
      <c r="B612" t="s">
        <v>24</v>
      </c>
      <c r="C612">
        <v>27</v>
      </c>
      <c r="D612" t="s">
        <v>129</v>
      </c>
      <c r="E612">
        <v>2022</v>
      </c>
      <c r="F612" t="s">
        <v>131</v>
      </c>
      <c r="G612" t="s">
        <v>130</v>
      </c>
      <c r="H612">
        <v>674</v>
      </c>
      <c r="I612">
        <v>122747</v>
      </c>
      <c r="J612">
        <v>549.1</v>
      </c>
    </row>
    <row r="613" spans="1:10">
      <c r="A613" t="s">
        <v>128</v>
      </c>
      <c r="B613" t="s">
        <v>24</v>
      </c>
      <c r="C613">
        <v>27</v>
      </c>
      <c r="D613" t="s">
        <v>129</v>
      </c>
      <c r="E613">
        <v>2022</v>
      </c>
      <c r="H613">
        <v>2108</v>
      </c>
      <c r="I613">
        <v>5657342</v>
      </c>
      <c r="J613">
        <v>37.299999999999997</v>
      </c>
    </row>
    <row r="614" spans="1:10">
      <c r="A614" t="s">
        <v>128</v>
      </c>
      <c r="B614" t="s">
        <v>24</v>
      </c>
      <c r="C614">
        <v>27</v>
      </c>
      <c r="H614">
        <v>11765</v>
      </c>
      <c r="I614">
        <v>28222837</v>
      </c>
      <c r="J614">
        <v>41.7</v>
      </c>
    </row>
    <row r="615" spans="1:10">
      <c r="B615" t="s">
        <v>25</v>
      </c>
      <c r="C615">
        <v>28</v>
      </c>
      <c r="D615">
        <v>2020</v>
      </c>
      <c r="E615">
        <v>2020</v>
      </c>
      <c r="F615" t="s">
        <v>147</v>
      </c>
      <c r="G615" t="s">
        <v>146</v>
      </c>
      <c r="H615">
        <v>12</v>
      </c>
      <c r="I615">
        <v>399699</v>
      </c>
      <c r="J615" t="s">
        <v>138</v>
      </c>
    </row>
    <row r="616" spans="1:10">
      <c r="B616" t="s">
        <v>25</v>
      </c>
      <c r="C616">
        <v>28</v>
      </c>
      <c r="D616">
        <v>2020</v>
      </c>
      <c r="E616">
        <v>2020</v>
      </c>
      <c r="F616" t="s">
        <v>145</v>
      </c>
      <c r="G616" t="s">
        <v>144</v>
      </c>
      <c r="H616">
        <v>44</v>
      </c>
      <c r="I616">
        <v>389647</v>
      </c>
      <c r="J616">
        <v>11.3</v>
      </c>
    </row>
    <row r="617" spans="1:10">
      <c r="B617" t="s">
        <v>25</v>
      </c>
      <c r="C617">
        <v>28</v>
      </c>
      <c r="D617">
        <v>2020</v>
      </c>
      <c r="E617">
        <v>2020</v>
      </c>
      <c r="F617" t="s">
        <v>143</v>
      </c>
      <c r="G617" t="s">
        <v>142</v>
      </c>
      <c r="H617">
        <v>106</v>
      </c>
      <c r="I617">
        <v>365340</v>
      </c>
      <c r="J617">
        <v>29</v>
      </c>
    </row>
    <row r="618" spans="1:10">
      <c r="B618" t="s">
        <v>25</v>
      </c>
      <c r="C618">
        <v>28</v>
      </c>
      <c r="D618">
        <v>2020</v>
      </c>
      <c r="E618">
        <v>2020</v>
      </c>
      <c r="F618" t="s">
        <v>140</v>
      </c>
      <c r="G618" t="s">
        <v>139</v>
      </c>
      <c r="H618">
        <v>262</v>
      </c>
      <c r="I618">
        <v>356162</v>
      </c>
      <c r="J618">
        <v>73.599999999999994</v>
      </c>
    </row>
    <row r="619" spans="1:10">
      <c r="B619" t="s">
        <v>25</v>
      </c>
      <c r="C619">
        <v>28</v>
      </c>
      <c r="D619">
        <v>2020</v>
      </c>
      <c r="E619">
        <v>2020</v>
      </c>
      <c r="F619" t="s">
        <v>137</v>
      </c>
      <c r="G619" t="s">
        <v>136</v>
      </c>
      <c r="H619">
        <v>666</v>
      </c>
      <c r="I619">
        <v>383032</v>
      </c>
      <c r="J619">
        <v>173.9</v>
      </c>
    </row>
    <row r="620" spans="1:10">
      <c r="B620" t="s">
        <v>25</v>
      </c>
      <c r="C620">
        <v>28</v>
      </c>
      <c r="D620">
        <v>2020</v>
      </c>
      <c r="E620">
        <v>2020</v>
      </c>
      <c r="F620" t="s">
        <v>135</v>
      </c>
      <c r="G620" t="s">
        <v>134</v>
      </c>
      <c r="H620">
        <v>1134</v>
      </c>
      <c r="I620">
        <v>298209</v>
      </c>
      <c r="J620">
        <v>380.3</v>
      </c>
    </row>
    <row r="621" spans="1:10">
      <c r="B621" t="s">
        <v>25</v>
      </c>
      <c r="C621">
        <v>28</v>
      </c>
      <c r="D621">
        <v>2020</v>
      </c>
      <c r="E621">
        <v>2020</v>
      </c>
      <c r="F621" t="s">
        <v>133</v>
      </c>
      <c r="G621" t="s">
        <v>132</v>
      </c>
      <c r="H621">
        <v>1240</v>
      </c>
      <c r="I621">
        <v>148431</v>
      </c>
      <c r="J621">
        <v>835.4</v>
      </c>
    </row>
    <row r="622" spans="1:10">
      <c r="B622" t="s">
        <v>25</v>
      </c>
      <c r="C622">
        <v>28</v>
      </c>
      <c r="D622">
        <v>2020</v>
      </c>
      <c r="E622">
        <v>2020</v>
      </c>
      <c r="F622" t="s">
        <v>131</v>
      </c>
      <c r="G622" t="s">
        <v>130</v>
      </c>
      <c r="H622">
        <v>1000</v>
      </c>
      <c r="I622">
        <v>53315</v>
      </c>
      <c r="J622">
        <v>1875.6</v>
      </c>
    </row>
    <row r="623" spans="1:10">
      <c r="A623" t="s">
        <v>128</v>
      </c>
      <c r="B623" t="s">
        <v>25</v>
      </c>
      <c r="C623">
        <v>28</v>
      </c>
      <c r="D623">
        <v>2020</v>
      </c>
      <c r="E623">
        <v>2020</v>
      </c>
      <c r="H623">
        <v>4466</v>
      </c>
      <c r="I623">
        <v>2966786</v>
      </c>
      <c r="J623">
        <v>150.5</v>
      </c>
    </row>
    <row r="624" spans="1:10">
      <c r="B624" t="s">
        <v>25</v>
      </c>
      <c r="C624">
        <v>28</v>
      </c>
      <c r="D624" t="s">
        <v>141</v>
      </c>
      <c r="E624">
        <v>2021</v>
      </c>
      <c r="F624" t="s">
        <v>147</v>
      </c>
      <c r="G624" t="s">
        <v>146</v>
      </c>
      <c r="H624">
        <v>23</v>
      </c>
      <c r="I624">
        <v>399699</v>
      </c>
      <c r="J624">
        <v>5.8</v>
      </c>
    </row>
    <row r="625" spans="1:10">
      <c r="B625" t="s">
        <v>25</v>
      </c>
      <c r="C625">
        <v>28</v>
      </c>
      <c r="D625" t="s">
        <v>141</v>
      </c>
      <c r="E625">
        <v>2021</v>
      </c>
      <c r="F625" t="s">
        <v>145</v>
      </c>
      <c r="G625" t="s">
        <v>144</v>
      </c>
      <c r="H625">
        <v>107</v>
      </c>
      <c r="I625">
        <v>389647</v>
      </c>
      <c r="J625">
        <v>27.5</v>
      </c>
    </row>
    <row r="626" spans="1:10">
      <c r="B626" t="s">
        <v>25</v>
      </c>
      <c r="C626">
        <v>28</v>
      </c>
      <c r="D626" t="s">
        <v>141</v>
      </c>
      <c r="E626">
        <v>2021</v>
      </c>
      <c r="F626" t="s">
        <v>143</v>
      </c>
      <c r="G626" t="s">
        <v>142</v>
      </c>
      <c r="H626">
        <v>261</v>
      </c>
      <c r="I626">
        <v>365340</v>
      </c>
      <c r="J626">
        <v>71.400000000000006</v>
      </c>
    </row>
    <row r="627" spans="1:10">
      <c r="B627" t="s">
        <v>25</v>
      </c>
      <c r="C627">
        <v>28</v>
      </c>
      <c r="D627" t="s">
        <v>141</v>
      </c>
      <c r="E627">
        <v>2021</v>
      </c>
      <c r="F627" t="s">
        <v>140</v>
      </c>
      <c r="G627" t="s">
        <v>139</v>
      </c>
      <c r="H627">
        <v>552</v>
      </c>
      <c r="I627">
        <v>356162</v>
      </c>
      <c r="J627">
        <v>155</v>
      </c>
    </row>
    <row r="628" spans="1:10">
      <c r="B628" t="s">
        <v>25</v>
      </c>
      <c r="C628">
        <v>28</v>
      </c>
      <c r="D628" t="s">
        <v>141</v>
      </c>
      <c r="E628">
        <v>2021</v>
      </c>
      <c r="F628" t="s">
        <v>137</v>
      </c>
      <c r="G628" t="s">
        <v>136</v>
      </c>
      <c r="H628">
        <v>1012</v>
      </c>
      <c r="I628">
        <v>383032</v>
      </c>
      <c r="J628">
        <v>264.2</v>
      </c>
    </row>
    <row r="629" spans="1:10">
      <c r="B629" t="s">
        <v>25</v>
      </c>
      <c r="C629">
        <v>28</v>
      </c>
      <c r="D629" t="s">
        <v>141</v>
      </c>
      <c r="E629">
        <v>2021</v>
      </c>
      <c r="F629" t="s">
        <v>135</v>
      </c>
      <c r="G629" t="s">
        <v>134</v>
      </c>
      <c r="H629">
        <v>1345</v>
      </c>
      <c r="I629">
        <v>298209</v>
      </c>
      <c r="J629">
        <v>451</v>
      </c>
    </row>
    <row r="630" spans="1:10">
      <c r="B630" t="s">
        <v>25</v>
      </c>
      <c r="C630">
        <v>28</v>
      </c>
      <c r="D630" t="s">
        <v>141</v>
      </c>
      <c r="E630">
        <v>2021</v>
      </c>
      <c r="F630" t="s">
        <v>133</v>
      </c>
      <c r="G630" t="s">
        <v>132</v>
      </c>
      <c r="H630">
        <v>1091</v>
      </c>
      <c r="I630">
        <v>148431</v>
      </c>
      <c r="J630">
        <v>735</v>
      </c>
    </row>
    <row r="631" spans="1:10">
      <c r="B631" t="s">
        <v>25</v>
      </c>
      <c r="C631">
        <v>28</v>
      </c>
      <c r="D631" t="s">
        <v>141</v>
      </c>
      <c r="E631">
        <v>2021</v>
      </c>
      <c r="F631" t="s">
        <v>131</v>
      </c>
      <c r="G631" t="s">
        <v>130</v>
      </c>
      <c r="H631">
        <v>689</v>
      </c>
      <c r="I631">
        <v>53315</v>
      </c>
      <c r="J631">
        <v>1292.3</v>
      </c>
    </row>
    <row r="632" spans="1:10">
      <c r="A632" t="s">
        <v>128</v>
      </c>
      <c r="B632" t="s">
        <v>25</v>
      </c>
      <c r="C632">
        <v>28</v>
      </c>
      <c r="D632" t="s">
        <v>141</v>
      </c>
      <c r="E632">
        <v>2021</v>
      </c>
      <c r="H632">
        <v>5082</v>
      </c>
      <c r="I632">
        <v>2966786</v>
      </c>
      <c r="J632">
        <v>171.3</v>
      </c>
    </row>
    <row r="633" spans="1:10">
      <c r="B633" t="s">
        <v>25</v>
      </c>
      <c r="C633">
        <v>28</v>
      </c>
      <c r="D633" t="s">
        <v>129</v>
      </c>
      <c r="E633">
        <v>2022</v>
      </c>
      <c r="F633" t="s">
        <v>145</v>
      </c>
      <c r="G633" t="s">
        <v>144</v>
      </c>
      <c r="H633">
        <v>29</v>
      </c>
      <c r="I633">
        <v>389647</v>
      </c>
      <c r="J633">
        <v>7.4</v>
      </c>
    </row>
    <row r="634" spans="1:10">
      <c r="B634" t="s">
        <v>25</v>
      </c>
      <c r="C634">
        <v>28</v>
      </c>
      <c r="D634" t="s">
        <v>129</v>
      </c>
      <c r="E634">
        <v>2022</v>
      </c>
      <c r="F634" t="s">
        <v>143</v>
      </c>
      <c r="G634" t="s">
        <v>142</v>
      </c>
      <c r="H634">
        <v>48</v>
      </c>
      <c r="I634">
        <v>365340</v>
      </c>
      <c r="J634">
        <v>13.1</v>
      </c>
    </row>
    <row r="635" spans="1:10">
      <c r="B635" t="s">
        <v>25</v>
      </c>
      <c r="C635">
        <v>28</v>
      </c>
      <c r="D635" t="s">
        <v>129</v>
      </c>
      <c r="E635">
        <v>2022</v>
      </c>
      <c r="F635" t="s">
        <v>140</v>
      </c>
      <c r="G635" t="s">
        <v>139</v>
      </c>
      <c r="H635">
        <v>143</v>
      </c>
      <c r="I635">
        <v>356162</v>
      </c>
      <c r="J635">
        <v>40.200000000000003</v>
      </c>
    </row>
    <row r="636" spans="1:10">
      <c r="B636" t="s">
        <v>25</v>
      </c>
      <c r="C636">
        <v>28</v>
      </c>
      <c r="D636" t="s">
        <v>129</v>
      </c>
      <c r="E636">
        <v>2022</v>
      </c>
      <c r="F636" t="s">
        <v>137</v>
      </c>
      <c r="G636" t="s">
        <v>136</v>
      </c>
      <c r="H636">
        <v>307</v>
      </c>
      <c r="I636">
        <v>383032</v>
      </c>
      <c r="J636">
        <v>80.099999999999994</v>
      </c>
    </row>
    <row r="637" spans="1:10">
      <c r="B637" t="s">
        <v>25</v>
      </c>
      <c r="C637">
        <v>28</v>
      </c>
      <c r="D637" t="s">
        <v>129</v>
      </c>
      <c r="E637">
        <v>2022</v>
      </c>
      <c r="F637" t="s">
        <v>135</v>
      </c>
      <c r="G637" t="s">
        <v>134</v>
      </c>
      <c r="H637">
        <v>573</v>
      </c>
      <c r="I637">
        <v>298209</v>
      </c>
      <c r="J637">
        <v>192.1</v>
      </c>
    </row>
    <row r="638" spans="1:10">
      <c r="B638" t="s">
        <v>25</v>
      </c>
      <c r="C638">
        <v>28</v>
      </c>
      <c r="D638" t="s">
        <v>129</v>
      </c>
      <c r="E638">
        <v>2022</v>
      </c>
      <c r="F638" t="s">
        <v>133</v>
      </c>
      <c r="G638" t="s">
        <v>132</v>
      </c>
      <c r="H638">
        <v>637</v>
      </c>
      <c r="I638">
        <v>148431</v>
      </c>
      <c r="J638">
        <v>429.2</v>
      </c>
    </row>
    <row r="639" spans="1:10">
      <c r="B639" t="s">
        <v>25</v>
      </c>
      <c r="C639">
        <v>28</v>
      </c>
      <c r="D639" t="s">
        <v>129</v>
      </c>
      <c r="E639">
        <v>2022</v>
      </c>
      <c r="F639" t="s">
        <v>131</v>
      </c>
      <c r="G639" t="s">
        <v>130</v>
      </c>
      <c r="H639">
        <v>454</v>
      </c>
      <c r="I639">
        <v>53315</v>
      </c>
      <c r="J639">
        <v>851.5</v>
      </c>
    </row>
    <row r="640" spans="1:10">
      <c r="A640" t="s">
        <v>128</v>
      </c>
      <c r="B640" t="s">
        <v>25</v>
      </c>
      <c r="C640">
        <v>28</v>
      </c>
      <c r="D640" t="s">
        <v>129</v>
      </c>
      <c r="E640">
        <v>2022</v>
      </c>
      <c r="H640">
        <v>2201</v>
      </c>
      <c r="I640">
        <v>2966786</v>
      </c>
      <c r="J640">
        <v>74.2</v>
      </c>
    </row>
    <row r="641" spans="1:10">
      <c r="A641" t="s">
        <v>128</v>
      </c>
      <c r="B641" t="s">
        <v>25</v>
      </c>
      <c r="C641">
        <v>28</v>
      </c>
      <c r="H641">
        <v>11749</v>
      </c>
      <c r="I641">
        <v>14863037</v>
      </c>
      <c r="J641">
        <v>79</v>
      </c>
    </row>
    <row r="642" spans="1:10">
      <c r="B642" t="s">
        <v>26</v>
      </c>
      <c r="C642">
        <v>29</v>
      </c>
      <c r="D642">
        <v>2020</v>
      </c>
      <c r="E642">
        <v>2020</v>
      </c>
      <c r="F642" t="s">
        <v>145</v>
      </c>
      <c r="G642" t="s">
        <v>144</v>
      </c>
      <c r="H642">
        <v>20</v>
      </c>
      <c r="I642">
        <v>824107</v>
      </c>
      <c r="J642">
        <v>2.4</v>
      </c>
    </row>
    <row r="643" spans="1:10">
      <c r="B643" t="s">
        <v>26</v>
      </c>
      <c r="C643">
        <v>29</v>
      </c>
      <c r="D643">
        <v>2020</v>
      </c>
      <c r="E643">
        <v>2020</v>
      </c>
      <c r="F643" t="s">
        <v>143</v>
      </c>
      <c r="G643" t="s">
        <v>142</v>
      </c>
      <c r="H643">
        <v>68</v>
      </c>
      <c r="I643">
        <v>762624</v>
      </c>
      <c r="J643">
        <v>8.9</v>
      </c>
    </row>
    <row r="644" spans="1:10">
      <c r="B644" t="s">
        <v>26</v>
      </c>
      <c r="C644">
        <v>29</v>
      </c>
      <c r="D644">
        <v>2020</v>
      </c>
      <c r="E644">
        <v>2020</v>
      </c>
      <c r="F644" t="s">
        <v>140</v>
      </c>
      <c r="G644" t="s">
        <v>139</v>
      </c>
      <c r="H644">
        <v>197</v>
      </c>
      <c r="I644">
        <v>719740</v>
      </c>
      <c r="J644">
        <v>27.4</v>
      </c>
    </row>
    <row r="645" spans="1:10">
      <c r="B645" t="s">
        <v>26</v>
      </c>
      <c r="C645">
        <v>29</v>
      </c>
      <c r="D645">
        <v>2020</v>
      </c>
      <c r="E645">
        <v>2020</v>
      </c>
      <c r="F645" t="s">
        <v>137</v>
      </c>
      <c r="G645" t="s">
        <v>136</v>
      </c>
      <c r="H645">
        <v>701</v>
      </c>
      <c r="I645">
        <v>825928</v>
      </c>
      <c r="J645">
        <v>84.9</v>
      </c>
    </row>
    <row r="646" spans="1:10">
      <c r="B646" t="s">
        <v>26</v>
      </c>
      <c r="C646">
        <v>29</v>
      </c>
      <c r="D646">
        <v>2020</v>
      </c>
      <c r="E646">
        <v>2020</v>
      </c>
      <c r="F646" t="s">
        <v>135</v>
      </c>
      <c r="G646" t="s">
        <v>134</v>
      </c>
      <c r="H646">
        <v>1472</v>
      </c>
      <c r="I646">
        <v>630388</v>
      </c>
      <c r="J646">
        <v>233.5</v>
      </c>
    </row>
    <row r="647" spans="1:10">
      <c r="B647" t="s">
        <v>26</v>
      </c>
      <c r="C647">
        <v>29</v>
      </c>
      <c r="D647">
        <v>2020</v>
      </c>
      <c r="E647">
        <v>2020</v>
      </c>
      <c r="F647" t="s">
        <v>133</v>
      </c>
      <c r="G647" t="s">
        <v>132</v>
      </c>
      <c r="H647">
        <v>2079</v>
      </c>
      <c r="I647">
        <v>325373</v>
      </c>
      <c r="J647">
        <v>639</v>
      </c>
    </row>
    <row r="648" spans="1:10">
      <c r="B648" t="s">
        <v>26</v>
      </c>
      <c r="C648">
        <v>29</v>
      </c>
      <c r="D648">
        <v>2020</v>
      </c>
      <c r="E648">
        <v>2020</v>
      </c>
      <c r="F648" t="s">
        <v>131</v>
      </c>
      <c r="G648" t="s">
        <v>130</v>
      </c>
      <c r="H648">
        <v>2591</v>
      </c>
      <c r="I648">
        <v>133953</v>
      </c>
      <c r="J648">
        <v>1934.3</v>
      </c>
    </row>
    <row r="649" spans="1:10">
      <c r="A649" t="s">
        <v>128</v>
      </c>
      <c r="B649" t="s">
        <v>26</v>
      </c>
      <c r="C649">
        <v>29</v>
      </c>
      <c r="D649">
        <v>2020</v>
      </c>
      <c r="E649">
        <v>2020</v>
      </c>
      <c r="H649">
        <v>7137</v>
      </c>
      <c r="I649">
        <v>6151548</v>
      </c>
      <c r="J649">
        <v>116</v>
      </c>
    </row>
    <row r="650" spans="1:10">
      <c r="B650" t="s">
        <v>26</v>
      </c>
      <c r="C650">
        <v>29</v>
      </c>
      <c r="D650" t="s">
        <v>141</v>
      </c>
      <c r="E650">
        <v>2021</v>
      </c>
      <c r="F650" t="s">
        <v>147</v>
      </c>
      <c r="G650" t="s">
        <v>146</v>
      </c>
      <c r="H650">
        <v>24</v>
      </c>
      <c r="I650">
        <v>792720</v>
      </c>
      <c r="J650">
        <v>3</v>
      </c>
    </row>
    <row r="651" spans="1:10">
      <c r="B651" t="s">
        <v>26</v>
      </c>
      <c r="C651">
        <v>29</v>
      </c>
      <c r="D651" t="s">
        <v>141</v>
      </c>
      <c r="E651">
        <v>2021</v>
      </c>
      <c r="F651" t="s">
        <v>145</v>
      </c>
      <c r="G651" t="s">
        <v>144</v>
      </c>
      <c r="H651">
        <v>87</v>
      </c>
      <c r="I651">
        <v>824107</v>
      </c>
      <c r="J651">
        <v>10.6</v>
      </c>
    </row>
    <row r="652" spans="1:10">
      <c r="B652" t="s">
        <v>26</v>
      </c>
      <c r="C652">
        <v>29</v>
      </c>
      <c r="D652" t="s">
        <v>141</v>
      </c>
      <c r="E652">
        <v>2021</v>
      </c>
      <c r="F652" t="s">
        <v>143</v>
      </c>
      <c r="G652" t="s">
        <v>142</v>
      </c>
      <c r="H652">
        <v>267</v>
      </c>
      <c r="I652">
        <v>762624</v>
      </c>
      <c r="J652">
        <v>35</v>
      </c>
    </row>
    <row r="653" spans="1:10">
      <c r="B653" t="s">
        <v>26</v>
      </c>
      <c r="C653">
        <v>29</v>
      </c>
      <c r="D653" t="s">
        <v>141</v>
      </c>
      <c r="E653">
        <v>2021</v>
      </c>
      <c r="F653" t="s">
        <v>140</v>
      </c>
      <c r="G653" t="s">
        <v>139</v>
      </c>
      <c r="H653">
        <v>633</v>
      </c>
      <c r="I653">
        <v>719740</v>
      </c>
      <c r="J653">
        <v>87.9</v>
      </c>
    </row>
    <row r="654" spans="1:10">
      <c r="B654" t="s">
        <v>26</v>
      </c>
      <c r="C654">
        <v>29</v>
      </c>
      <c r="D654" t="s">
        <v>141</v>
      </c>
      <c r="E654">
        <v>2021</v>
      </c>
      <c r="F654" t="s">
        <v>137</v>
      </c>
      <c r="G654" t="s">
        <v>136</v>
      </c>
      <c r="H654">
        <v>1392</v>
      </c>
      <c r="I654">
        <v>825928</v>
      </c>
      <c r="J654">
        <v>168.5</v>
      </c>
    </row>
    <row r="655" spans="1:10">
      <c r="B655" t="s">
        <v>26</v>
      </c>
      <c r="C655">
        <v>29</v>
      </c>
      <c r="D655" t="s">
        <v>141</v>
      </c>
      <c r="E655">
        <v>2021</v>
      </c>
      <c r="F655" t="s">
        <v>135</v>
      </c>
      <c r="G655" t="s">
        <v>134</v>
      </c>
      <c r="H655">
        <v>1943</v>
      </c>
      <c r="I655">
        <v>630388</v>
      </c>
      <c r="J655">
        <v>308.2</v>
      </c>
    </row>
    <row r="656" spans="1:10">
      <c r="B656" t="s">
        <v>26</v>
      </c>
      <c r="C656">
        <v>29</v>
      </c>
      <c r="D656" t="s">
        <v>141</v>
      </c>
      <c r="E656">
        <v>2021</v>
      </c>
      <c r="F656" t="s">
        <v>133</v>
      </c>
      <c r="G656" t="s">
        <v>132</v>
      </c>
      <c r="H656">
        <v>1889</v>
      </c>
      <c r="I656">
        <v>325373</v>
      </c>
      <c r="J656">
        <v>580.6</v>
      </c>
    </row>
    <row r="657" spans="1:10">
      <c r="B657" t="s">
        <v>26</v>
      </c>
      <c r="C657">
        <v>29</v>
      </c>
      <c r="D657" t="s">
        <v>141</v>
      </c>
      <c r="E657">
        <v>2021</v>
      </c>
      <c r="F657" t="s">
        <v>131</v>
      </c>
      <c r="G657" t="s">
        <v>130</v>
      </c>
      <c r="H657">
        <v>1523</v>
      </c>
      <c r="I657">
        <v>133953</v>
      </c>
      <c r="J657">
        <v>1137</v>
      </c>
    </row>
    <row r="658" spans="1:10">
      <c r="A658" t="s">
        <v>128</v>
      </c>
      <c r="B658" t="s">
        <v>26</v>
      </c>
      <c r="C658">
        <v>29</v>
      </c>
      <c r="D658" t="s">
        <v>141</v>
      </c>
      <c r="E658">
        <v>2021</v>
      </c>
      <c r="H658">
        <v>7760</v>
      </c>
      <c r="I658">
        <v>6151548</v>
      </c>
      <c r="J658">
        <v>126.1</v>
      </c>
    </row>
    <row r="659" spans="1:10">
      <c r="B659" t="s">
        <v>26</v>
      </c>
      <c r="C659">
        <v>29</v>
      </c>
      <c r="D659" t="s">
        <v>129</v>
      </c>
      <c r="E659">
        <v>2022</v>
      </c>
      <c r="F659" t="s">
        <v>147</v>
      </c>
      <c r="G659" t="s">
        <v>146</v>
      </c>
      <c r="H659">
        <v>12</v>
      </c>
      <c r="I659">
        <v>792720</v>
      </c>
      <c r="J659" t="s">
        <v>138</v>
      </c>
    </row>
    <row r="660" spans="1:10">
      <c r="B660" t="s">
        <v>26</v>
      </c>
      <c r="C660">
        <v>29</v>
      </c>
      <c r="D660" t="s">
        <v>129</v>
      </c>
      <c r="E660">
        <v>2022</v>
      </c>
      <c r="F660" t="s">
        <v>145</v>
      </c>
      <c r="G660" t="s">
        <v>144</v>
      </c>
      <c r="H660">
        <v>35</v>
      </c>
      <c r="I660">
        <v>824107</v>
      </c>
      <c r="J660">
        <v>4.2</v>
      </c>
    </row>
    <row r="661" spans="1:10">
      <c r="B661" t="s">
        <v>26</v>
      </c>
      <c r="C661">
        <v>29</v>
      </c>
      <c r="D661" t="s">
        <v>129</v>
      </c>
      <c r="E661">
        <v>2022</v>
      </c>
      <c r="F661" t="s">
        <v>143</v>
      </c>
      <c r="G661" t="s">
        <v>142</v>
      </c>
      <c r="H661">
        <v>91</v>
      </c>
      <c r="I661">
        <v>762624</v>
      </c>
      <c r="J661">
        <v>11.9</v>
      </c>
    </row>
    <row r="662" spans="1:10">
      <c r="B662" t="s">
        <v>26</v>
      </c>
      <c r="C662">
        <v>29</v>
      </c>
      <c r="D662" t="s">
        <v>129</v>
      </c>
      <c r="E662">
        <v>2022</v>
      </c>
      <c r="F662" t="s">
        <v>140</v>
      </c>
      <c r="G662" t="s">
        <v>139</v>
      </c>
      <c r="H662">
        <v>221</v>
      </c>
      <c r="I662">
        <v>719740</v>
      </c>
      <c r="J662">
        <v>30.7</v>
      </c>
    </row>
    <row r="663" spans="1:10">
      <c r="B663" t="s">
        <v>26</v>
      </c>
      <c r="C663">
        <v>29</v>
      </c>
      <c r="D663" t="s">
        <v>129</v>
      </c>
      <c r="E663">
        <v>2022</v>
      </c>
      <c r="F663" t="s">
        <v>137</v>
      </c>
      <c r="G663" t="s">
        <v>136</v>
      </c>
      <c r="H663">
        <v>623</v>
      </c>
      <c r="I663">
        <v>825928</v>
      </c>
      <c r="J663">
        <v>75.400000000000006</v>
      </c>
    </row>
    <row r="664" spans="1:10">
      <c r="B664" t="s">
        <v>26</v>
      </c>
      <c r="C664">
        <v>29</v>
      </c>
      <c r="D664" t="s">
        <v>129</v>
      </c>
      <c r="E664">
        <v>2022</v>
      </c>
      <c r="F664" t="s">
        <v>135</v>
      </c>
      <c r="G664" t="s">
        <v>134</v>
      </c>
      <c r="H664">
        <v>944</v>
      </c>
      <c r="I664">
        <v>630388</v>
      </c>
      <c r="J664">
        <v>149.69999999999999</v>
      </c>
    </row>
    <row r="665" spans="1:10">
      <c r="B665" t="s">
        <v>26</v>
      </c>
      <c r="C665">
        <v>29</v>
      </c>
      <c r="D665" t="s">
        <v>129</v>
      </c>
      <c r="E665">
        <v>2022</v>
      </c>
      <c r="F665" t="s">
        <v>133</v>
      </c>
      <c r="G665" t="s">
        <v>132</v>
      </c>
      <c r="H665">
        <v>1063</v>
      </c>
      <c r="I665">
        <v>325373</v>
      </c>
      <c r="J665">
        <v>326.7</v>
      </c>
    </row>
    <row r="666" spans="1:10">
      <c r="B666" t="s">
        <v>26</v>
      </c>
      <c r="C666">
        <v>29</v>
      </c>
      <c r="D666" t="s">
        <v>129</v>
      </c>
      <c r="E666">
        <v>2022</v>
      </c>
      <c r="F666" t="s">
        <v>131</v>
      </c>
      <c r="G666" t="s">
        <v>130</v>
      </c>
      <c r="H666">
        <v>1009</v>
      </c>
      <c r="I666">
        <v>133953</v>
      </c>
      <c r="J666">
        <v>753.2</v>
      </c>
    </row>
    <row r="667" spans="1:10">
      <c r="A667" t="s">
        <v>128</v>
      </c>
      <c r="B667" t="s">
        <v>26</v>
      </c>
      <c r="C667">
        <v>29</v>
      </c>
      <c r="D667" t="s">
        <v>129</v>
      </c>
      <c r="E667">
        <v>2022</v>
      </c>
      <c r="H667">
        <v>4004</v>
      </c>
      <c r="I667">
        <v>6151548</v>
      </c>
      <c r="J667">
        <v>65.099999999999994</v>
      </c>
    </row>
    <row r="668" spans="1:10">
      <c r="A668" t="s">
        <v>128</v>
      </c>
      <c r="B668" t="s">
        <v>26</v>
      </c>
      <c r="C668">
        <v>29</v>
      </c>
      <c r="H668">
        <v>18901</v>
      </c>
      <c r="I668">
        <v>30718524</v>
      </c>
      <c r="J668">
        <v>61.5</v>
      </c>
    </row>
    <row r="669" spans="1:10">
      <c r="B669" t="s">
        <v>27</v>
      </c>
      <c r="C669">
        <v>30</v>
      </c>
      <c r="D669">
        <v>2020</v>
      </c>
      <c r="E669">
        <v>2020</v>
      </c>
      <c r="F669" t="s">
        <v>143</v>
      </c>
      <c r="G669" t="s">
        <v>142</v>
      </c>
      <c r="H669">
        <v>16</v>
      </c>
      <c r="I669">
        <v>133684</v>
      </c>
      <c r="J669" t="s">
        <v>138</v>
      </c>
    </row>
    <row r="670" spans="1:10">
      <c r="B670" t="s">
        <v>27</v>
      </c>
      <c r="C670">
        <v>30</v>
      </c>
      <c r="D670">
        <v>2020</v>
      </c>
      <c r="E670">
        <v>2020</v>
      </c>
      <c r="F670" t="s">
        <v>140</v>
      </c>
      <c r="G670" t="s">
        <v>139</v>
      </c>
      <c r="H670">
        <v>46</v>
      </c>
      <c r="I670">
        <v>117092</v>
      </c>
      <c r="J670">
        <v>39.299999999999997</v>
      </c>
    </row>
    <row r="671" spans="1:10">
      <c r="B671" t="s">
        <v>27</v>
      </c>
      <c r="C671">
        <v>30</v>
      </c>
      <c r="D671">
        <v>2020</v>
      </c>
      <c r="E671">
        <v>2020</v>
      </c>
      <c r="F671" t="s">
        <v>137</v>
      </c>
      <c r="G671" t="s">
        <v>136</v>
      </c>
      <c r="H671">
        <v>115</v>
      </c>
      <c r="I671">
        <v>148120</v>
      </c>
      <c r="J671">
        <v>77.599999999999994</v>
      </c>
    </row>
    <row r="672" spans="1:10">
      <c r="B672" t="s">
        <v>27</v>
      </c>
      <c r="C672">
        <v>30</v>
      </c>
      <c r="D672">
        <v>2020</v>
      </c>
      <c r="E672">
        <v>2020</v>
      </c>
      <c r="F672" t="s">
        <v>135</v>
      </c>
      <c r="G672" t="s">
        <v>134</v>
      </c>
      <c r="H672">
        <v>257</v>
      </c>
      <c r="I672">
        <v>129574</v>
      </c>
      <c r="J672">
        <v>198.3</v>
      </c>
    </row>
    <row r="673" spans="1:10">
      <c r="B673" t="s">
        <v>27</v>
      </c>
      <c r="C673">
        <v>30</v>
      </c>
      <c r="D673">
        <v>2020</v>
      </c>
      <c r="E673">
        <v>2020</v>
      </c>
      <c r="F673" t="s">
        <v>133</v>
      </c>
      <c r="G673" t="s">
        <v>132</v>
      </c>
      <c r="H673">
        <v>327</v>
      </c>
      <c r="I673">
        <v>60746</v>
      </c>
      <c r="J673">
        <v>538.29999999999995</v>
      </c>
    </row>
    <row r="674" spans="1:10">
      <c r="B674" t="s">
        <v>27</v>
      </c>
      <c r="C674">
        <v>30</v>
      </c>
      <c r="D674">
        <v>2020</v>
      </c>
      <c r="E674">
        <v>2020</v>
      </c>
      <c r="F674" t="s">
        <v>131</v>
      </c>
      <c r="G674" t="s">
        <v>130</v>
      </c>
      <c r="H674">
        <v>351</v>
      </c>
      <c r="I674">
        <v>23072</v>
      </c>
      <c r="J674">
        <v>1521.3</v>
      </c>
    </row>
    <row r="675" spans="1:10">
      <c r="A675" t="s">
        <v>128</v>
      </c>
      <c r="B675" t="s">
        <v>27</v>
      </c>
      <c r="C675">
        <v>30</v>
      </c>
      <c r="D675">
        <v>2020</v>
      </c>
      <c r="E675">
        <v>2020</v>
      </c>
      <c r="H675">
        <v>1119</v>
      </c>
      <c r="I675">
        <v>1080577</v>
      </c>
      <c r="J675">
        <v>103.6</v>
      </c>
    </row>
    <row r="676" spans="1:10">
      <c r="B676" t="s">
        <v>27</v>
      </c>
      <c r="C676">
        <v>30</v>
      </c>
      <c r="D676" t="s">
        <v>141</v>
      </c>
      <c r="E676">
        <v>2021</v>
      </c>
      <c r="F676" t="s">
        <v>145</v>
      </c>
      <c r="G676" t="s">
        <v>144</v>
      </c>
      <c r="H676">
        <v>15</v>
      </c>
      <c r="I676">
        <v>140617</v>
      </c>
      <c r="J676" t="s">
        <v>138</v>
      </c>
    </row>
    <row r="677" spans="1:10">
      <c r="B677" t="s">
        <v>27</v>
      </c>
      <c r="C677">
        <v>30</v>
      </c>
      <c r="D677" t="s">
        <v>141</v>
      </c>
      <c r="E677">
        <v>2021</v>
      </c>
      <c r="F677" t="s">
        <v>143</v>
      </c>
      <c r="G677" t="s">
        <v>142</v>
      </c>
      <c r="H677">
        <v>46</v>
      </c>
      <c r="I677">
        <v>133684</v>
      </c>
      <c r="J677">
        <v>34.4</v>
      </c>
    </row>
    <row r="678" spans="1:10">
      <c r="B678" t="s">
        <v>27</v>
      </c>
      <c r="C678">
        <v>30</v>
      </c>
      <c r="D678" t="s">
        <v>141</v>
      </c>
      <c r="E678">
        <v>2021</v>
      </c>
      <c r="F678" t="s">
        <v>140</v>
      </c>
      <c r="G678" t="s">
        <v>139</v>
      </c>
      <c r="H678">
        <v>104</v>
      </c>
      <c r="I678">
        <v>117092</v>
      </c>
      <c r="J678">
        <v>88.8</v>
      </c>
    </row>
    <row r="679" spans="1:10">
      <c r="B679" t="s">
        <v>27</v>
      </c>
      <c r="C679">
        <v>30</v>
      </c>
      <c r="D679" t="s">
        <v>141</v>
      </c>
      <c r="E679">
        <v>2021</v>
      </c>
      <c r="F679" t="s">
        <v>137</v>
      </c>
      <c r="G679" t="s">
        <v>136</v>
      </c>
      <c r="H679">
        <v>246</v>
      </c>
      <c r="I679">
        <v>148120</v>
      </c>
      <c r="J679">
        <v>166.1</v>
      </c>
    </row>
    <row r="680" spans="1:10">
      <c r="B680" t="s">
        <v>27</v>
      </c>
      <c r="C680">
        <v>30</v>
      </c>
      <c r="D680" t="s">
        <v>141</v>
      </c>
      <c r="E680">
        <v>2021</v>
      </c>
      <c r="F680" t="s">
        <v>135</v>
      </c>
      <c r="G680" t="s">
        <v>134</v>
      </c>
      <c r="H680">
        <v>426</v>
      </c>
      <c r="I680">
        <v>129574</v>
      </c>
      <c r="J680">
        <v>328.8</v>
      </c>
    </row>
    <row r="681" spans="1:10">
      <c r="B681" t="s">
        <v>27</v>
      </c>
      <c r="C681">
        <v>30</v>
      </c>
      <c r="D681" t="s">
        <v>141</v>
      </c>
      <c r="E681">
        <v>2021</v>
      </c>
      <c r="F681" t="s">
        <v>133</v>
      </c>
      <c r="G681" t="s">
        <v>132</v>
      </c>
      <c r="H681">
        <v>412</v>
      </c>
      <c r="I681">
        <v>60746</v>
      </c>
      <c r="J681">
        <v>678.2</v>
      </c>
    </row>
    <row r="682" spans="1:10">
      <c r="B682" t="s">
        <v>27</v>
      </c>
      <c r="C682">
        <v>30</v>
      </c>
      <c r="D682" t="s">
        <v>141</v>
      </c>
      <c r="E682">
        <v>2021</v>
      </c>
      <c r="F682" t="s">
        <v>131</v>
      </c>
      <c r="G682" t="s">
        <v>130</v>
      </c>
      <c r="H682">
        <v>323</v>
      </c>
      <c r="I682">
        <v>23072</v>
      </c>
      <c r="J682">
        <v>1400</v>
      </c>
    </row>
    <row r="683" spans="1:10">
      <c r="A683" t="s">
        <v>128</v>
      </c>
      <c r="B683" t="s">
        <v>27</v>
      </c>
      <c r="C683">
        <v>30</v>
      </c>
      <c r="D683" t="s">
        <v>141</v>
      </c>
      <c r="E683">
        <v>2021</v>
      </c>
      <c r="H683">
        <v>1576</v>
      </c>
      <c r="I683">
        <v>1080577</v>
      </c>
      <c r="J683">
        <v>145.80000000000001</v>
      </c>
    </row>
    <row r="684" spans="1:10">
      <c r="B684" t="s">
        <v>27</v>
      </c>
      <c r="C684">
        <v>30</v>
      </c>
      <c r="D684" t="s">
        <v>129</v>
      </c>
      <c r="E684">
        <v>2022</v>
      </c>
      <c r="F684" t="s">
        <v>143</v>
      </c>
      <c r="G684" t="s">
        <v>142</v>
      </c>
      <c r="H684">
        <v>10</v>
      </c>
      <c r="I684">
        <v>133684</v>
      </c>
      <c r="J684" t="s">
        <v>138</v>
      </c>
    </row>
    <row r="685" spans="1:10">
      <c r="B685" t="s">
        <v>27</v>
      </c>
      <c r="C685">
        <v>30</v>
      </c>
      <c r="D685" t="s">
        <v>129</v>
      </c>
      <c r="E685">
        <v>2022</v>
      </c>
      <c r="F685" t="s">
        <v>140</v>
      </c>
      <c r="G685" t="s">
        <v>139</v>
      </c>
      <c r="H685">
        <v>14</v>
      </c>
      <c r="I685">
        <v>117092</v>
      </c>
      <c r="J685" t="s">
        <v>138</v>
      </c>
    </row>
    <row r="686" spans="1:10">
      <c r="B686" t="s">
        <v>27</v>
      </c>
      <c r="C686">
        <v>30</v>
      </c>
      <c r="D686" t="s">
        <v>129</v>
      </c>
      <c r="E686">
        <v>2022</v>
      </c>
      <c r="F686" t="s">
        <v>137</v>
      </c>
      <c r="G686" t="s">
        <v>136</v>
      </c>
      <c r="H686">
        <v>45</v>
      </c>
      <c r="I686">
        <v>148120</v>
      </c>
      <c r="J686">
        <v>30.4</v>
      </c>
    </row>
    <row r="687" spans="1:10">
      <c r="B687" t="s">
        <v>27</v>
      </c>
      <c r="C687">
        <v>30</v>
      </c>
      <c r="D687" t="s">
        <v>129</v>
      </c>
      <c r="E687">
        <v>2022</v>
      </c>
      <c r="F687" t="s">
        <v>135</v>
      </c>
      <c r="G687" t="s">
        <v>134</v>
      </c>
      <c r="H687">
        <v>115</v>
      </c>
      <c r="I687">
        <v>129574</v>
      </c>
      <c r="J687">
        <v>88.8</v>
      </c>
    </row>
    <row r="688" spans="1:10">
      <c r="B688" t="s">
        <v>27</v>
      </c>
      <c r="C688">
        <v>30</v>
      </c>
      <c r="D688" t="s">
        <v>129</v>
      </c>
      <c r="E688">
        <v>2022</v>
      </c>
      <c r="F688" t="s">
        <v>133</v>
      </c>
      <c r="G688" t="s">
        <v>132</v>
      </c>
      <c r="H688">
        <v>156</v>
      </c>
      <c r="I688">
        <v>60746</v>
      </c>
      <c r="J688">
        <v>256.8</v>
      </c>
    </row>
    <row r="689" spans="1:10">
      <c r="B689" t="s">
        <v>27</v>
      </c>
      <c r="C689">
        <v>30</v>
      </c>
      <c r="D689" t="s">
        <v>129</v>
      </c>
      <c r="E689">
        <v>2022</v>
      </c>
      <c r="F689" t="s">
        <v>131</v>
      </c>
      <c r="G689" t="s">
        <v>130</v>
      </c>
      <c r="H689">
        <v>145</v>
      </c>
      <c r="I689">
        <v>23072</v>
      </c>
      <c r="J689">
        <v>628.5</v>
      </c>
    </row>
    <row r="690" spans="1:10">
      <c r="A690" t="s">
        <v>128</v>
      </c>
      <c r="B690" t="s">
        <v>27</v>
      </c>
      <c r="C690">
        <v>30</v>
      </c>
      <c r="D690" t="s">
        <v>129</v>
      </c>
      <c r="E690">
        <v>2022</v>
      </c>
      <c r="H690">
        <v>488</v>
      </c>
      <c r="I690">
        <v>1080577</v>
      </c>
      <c r="J690">
        <v>45.2</v>
      </c>
    </row>
    <row r="691" spans="1:10">
      <c r="A691" t="s">
        <v>128</v>
      </c>
      <c r="B691" t="s">
        <v>27</v>
      </c>
      <c r="C691">
        <v>30</v>
      </c>
      <c r="H691">
        <v>3183</v>
      </c>
      <c r="I691">
        <v>5372814</v>
      </c>
      <c r="J691">
        <v>59.2</v>
      </c>
    </row>
    <row r="692" spans="1:10">
      <c r="B692" t="s">
        <v>28</v>
      </c>
      <c r="C692">
        <v>31</v>
      </c>
      <c r="D692">
        <v>2020</v>
      </c>
      <c r="E692">
        <v>2020</v>
      </c>
      <c r="F692" t="s">
        <v>145</v>
      </c>
      <c r="G692" t="s">
        <v>144</v>
      </c>
      <c r="H692">
        <v>13</v>
      </c>
      <c r="I692">
        <v>254707</v>
      </c>
      <c r="J692" t="s">
        <v>138</v>
      </c>
    </row>
    <row r="693" spans="1:10">
      <c r="B693" t="s">
        <v>28</v>
      </c>
      <c r="C693">
        <v>31</v>
      </c>
      <c r="D693">
        <v>2020</v>
      </c>
      <c r="E693">
        <v>2020</v>
      </c>
      <c r="F693" t="s">
        <v>143</v>
      </c>
      <c r="G693" t="s">
        <v>142</v>
      </c>
      <c r="H693">
        <v>16</v>
      </c>
      <c r="I693">
        <v>246298</v>
      </c>
      <c r="J693" t="s">
        <v>138</v>
      </c>
    </row>
    <row r="694" spans="1:10">
      <c r="B694" t="s">
        <v>28</v>
      </c>
      <c r="C694">
        <v>31</v>
      </c>
      <c r="D694">
        <v>2020</v>
      </c>
      <c r="E694">
        <v>2020</v>
      </c>
      <c r="F694" t="s">
        <v>140</v>
      </c>
      <c r="G694" t="s">
        <v>139</v>
      </c>
      <c r="H694">
        <v>81</v>
      </c>
      <c r="I694">
        <v>213797</v>
      </c>
      <c r="J694">
        <v>37.9</v>
      </c>
    </row>
    <row r="695" spans="1:10">
      <c r="B695" t="s">
        <v>28</v>
      </c>
      <c r="C695">
        <v>31</v>
      </c>
      <c r="D695">
        <v>2020</v>
      </c>
      <c r="E695">
        <v>2020</v>
      </c>
      <c r="F695" t="s">
        <v>137</v>
      </c>
      <c r="G695" t="s">
        <v>136</v>
      </c>
      <c r="H695">
        <v>197</v>
      </c>
      <c r="I695">
        <v>239667</v>
      </c>
      <c r="J695">
        <v>82.2</v>
      </c>
    </row>
    <row r="696" spans="1:10">
      <c r="B696" t="s">
        <v>28</v>
      </c>
      <c r="C696">
        <v>31</v>
      </c>
      <c r="D696">
        <v>2020</v>
      </c>
      <c r="E696">
        <v>2020</v>
      </c>
      <c r="F696" t="s">
        <v>135</v>
      </c>
      <c r="G696" t="s">
        <v>134</v>
      </c>
      <c r="H696">
        <v>377</v>
      </c>
      <c r="I696">
        <v>185015</v>
      </c>
      <c r="J696">
        <v>203.8</v>
      </c>
    </row>
    <row r="697" spans="1:10">
      <c r="B697" t="s">
        <v>28</v>
      </c>
      <c r="C697">
        <v>31</v>
      </c>
      <c r="D697">
        <v>2020</v>
      </c>
      <c r="E697">
        <v>2020</v>
      </c>
      <c r="F697" t="s">
        <v>133</v>
      </c>
      <c r="G697" t="s">
        <v>132</v>
      </c>
      <c r="H697">
        <v>594</v>
      </c>
      <c r="I697">
        <v>91792</v>
      </c>
      <c r="J697">
        <v>647.1</v>
      </c>
    </row>
    <row r="698" spans="1:10">
      <c r="B698" t="s">
        <v>28</v>
      </c>
      <c r="C698">
        <v>31</v>
      </c>
      <c r="D698">
        <v>2020</v>
      </c>
      <c r="E698">
        <v>2020</v>
      </c>
      <c r="F698" t="s">
        <v>131</v>
      </c>
      <c r="G698" t="s">
        <v>130</v>
      </c>
      <c r="H698">
        <v>762</v>
      </c>
      <c r="I698">
        <v>42630</v>
      </c>
      <c r="J698">
        <v>1787.5</v>
      </c>
    </row>
    <row r="699" spans="1:10">
      <c r="A699" t="s">
        <v>128</v>
      </c>
      <c r="B699" t="s">
        <v>28</v>
      </c>
      <c r="C699">
        <v>31</v>
      </c>
      <c r="D699">
        <v>2020</v>
      </c>
      <c r="E699">
        <v>2020</v>
      </c>
      <c r="H699">
        <v>2043</v>
      </c>
      <c r="I699">
        <v>1937552</v>
      </c>
      <c r="J699">
        <v>105.4</v>
      </c>
    </row>
    <row r="700" spans="1:10">
      <c r="B700" t="s">
        <v>28</v>
      </c>
      <c r="C700">
        <v>31</v>
      </c>
      <c r="D700" t="s">
        <v>141</v>
      </c>
      <c r="E700">
        <v>2021</v>
      </c>
      <c r="F700" t="s">
        <v>145</v>
      </c>
      <c r="G700" t="s">
        <v>144</v>
      </c>
      <c r="H700">
        <v>25</v>
      </c>
      <c r="I700">
        <v>254707</v>
      </c>
      <c r="J700">
        <v>9.8000000000000007</v>
      </c>
    </row>
    <row r="701" spans="1:10">
      <c r="B701" t="s">
        <v>28</v>
      </c>
      <c r="C701">
        <v>31</v>
      </c>
      <c r="D701" t="s">
        <v>141</v>
      </c>
      <c r="E701">
        <v>2021</v>
      </c>
      <c r="F701" t="s">
        <v>143</v>
      </c>
      <c r="G701" t="s">
        <v>142</v>
      </c>
      <c r="H701">
        <v>57</v>
      </c>
      <c r="I701">
        <v>246298</v>
      </c>
      <c r="J701">
        <v>23.1</v>
      </c>
    </row>
    <row r="702" spans="1:10">
      <c r="B702" t="s">
        <v>28</v>
      </c>
      <c r="C702">
        <v>31</v>
      </c>
      <c r="D702" t="s">
        <v>141</v>
      </c>
      <c r="E702">
        <v>2021</v>
      </c>
      <c r="F702" t="s">
        <v>140</v>
      </c>
      <c r="G702" t="s">
        <v>139</v>
      </c>
      <c r="H702">
        <v>118</v>
      </c>
      <c r="I702">
        <v>213797</v>
      </c>
      <c r="J702">
        <v>55.2</v>
      </c>
    </row>
    <row r="703" spans="1:10">
      <c r="B703" t="s">
        <v>28</v>
      </c>
      <c r="C703">
        <v>31</v>
      </c>
      <c r="D703" t="s">
        <v>141</v>
      </c>
      <c r="E703">
        <v>2021</v>
      </c>
      <c r="F703" t="s">
        <v>137</v>
      </c>
      <c r="G703" t="s">
        <v>136</v>
      </c>
      <c r="H703">
        <v>255</v>
      </c>
      <c r="I703">
        <v>239667</v>
      </c>
      <c r="J703">
        <v>106.4</v>
      </c>
    </row>
    <row r="704" spans="1:10">
      <c r="B704" t="s">
        <v>28</v>
      </c>
      <c r="C704">
        <v>31</v>
      </c>
      <c r="D704" t="s">
        <v>141</v>
      </c>
      <c r="E704">
        <v>2021</v>
      </c>
      <c r="F704" t="s">
        <v>135</v>
      </c>
      <c r="G704" t="s">
        <v>134</v>
      </c>
      <c r="H704">
        <v>376</v>
      </c>
      <c r="I704">
        <v>185015</v>
      </c>
      <c r="J704">
        <v>203.2</v>
      </c>
    </row>
    <row r="705" spans="1:10">
      <c r="B705" t="s">
        <v>28</v>
      </c>
      <c r="C705">
        <v>31</v>
      </c>
      <c r="D705" t="s">
        <v>141</v>
      </c>
      <c r="E705">
        <v>2021</v>
      </c>
      <c r="F705" t="s">
        <v>133</v>
      </c>
      <c r="G705" t="s">
        <v>132</v>
      </c>
      <c r="H705">
        <v>381</v>
      </c>
      <c r="I705">
        <v>91792</v>
      </c>
      <c r="J705">
        <v>415.1</v>
      </c>
    </row>
    <row r="706" spans="1:10">
      <c r="B706" t="s">
        <v>28</v>
      </c>
      <c r="C706">
        <v>31</v>
      </c>
      <c r="D706" t="s">
        <v>141</v>
      </c>
      <c r="E706">
        <v>2021</v>
      </c>
      <c r="F706" t="s">
        <v>131</v>
      </c>
      <c r="G706" t="s">
        <v>130</v>
      </c>
      <c r="H706">
        <v>376</v>
      </c>
      <c r="I706">
        <v>42630</v>
      </c>
      <c r="J706">
        <v>882</v>
      </c>
    </row>
    <row r="707" spans="1:10">
      <c r="A707" t="s">
        <v>128</v>
      </c>
      <c r="B707" t="s">
        <v>28</v>
      </c>
      <c r="C707">
        <v>31</v>
      </c>
      <c r="D707" t="s">
        <v>141</v>
      </c>
      <c r="E707">
        <v>2021</v>
      </c>
      <c r="H707">
        <v>1594</v>
      </c>
      <c r="I707">
        <v>1937552</v>
      </c>
      <c r="J707">
        <v>82.3</v>
      </c>
    </row>
    <row r="708" spans="1:10">
      <c r="B708" t="s">
        <v>28</v>
      </c>
      <c r="C708">
        <v>31</v>
      </c>
      <c r="D708" t="s">
        <v>129</v>
      </c>
      <c r="E708">
        <v>2022</v>
      </c>
      <c r="F708" t="s">
        <v>143</v>
      </c>
      <c r="G708" t="s">
        <v>142</v>
      </c>
      <c r="H708">
        <v>14</v>
      </c>
      <c r="I708">
        <v>246298</v>
      </c>
      <c r="J708" t="s">
        <v>138</v>
      </c>
    </row>
    <row r="709" spans="1:10">
      <c r="B709" t="s">
        <v>28</v>
      </c>
      <c r="C709">
        <v>31</v>
      </c>
      <c r="D709" t="s">
        <v>129</v>
      </c>
      <c r="E709">
        <v>2022</v>
      </c>
      <c r="F709" t="s">
        <v>140</v>
      </c>
      <c r="G709" t="s">
        <v>139</v>
      </c>
      <c r="H709">
        <v>37</v>
      </c>
      <c r="I709">
        <v>213797</v>
      </c>
      <c r="J709">
        <v>17.3</v>
      </c>
    </row>
    <row r="710" spans="1:10">
      <c r="B710" t="s">
        <v>28</v>
      </c>
      <c r="C710">
        <v>31</v>
      </c>
      <c r="D710" t="s">
        <v>129</v>
      </c>
      <c r="E710">
        <v>2022</v>
      </c>
      <c r="F710" t="s">
        <v>137</v>
      </c>
      <c r="G710" t="s">
        <v>136</v>
      </c>
      <c r="H710">
        <v>97</v>
      </c>
      <c r="I710">
        <v>239667</v>
      </c>
      <c r="J710">
        <v>40.5</v>
      </c>
    </row>
    <row r="711" spans="1:10">
      <c r="B711" t="s">
        <v>28</v>
      </c>
      <c r="C711">
        <v>31</v>
      </c>
      <c r="D711" t="s">
        <v>129</v>
      </c>
      <c r="E711">
        <v>2022</v>
      </c>
      <c r="F711" t="s">
        <v>135</v>
      </c>
      <c r="G711" t="s">
        <v>134</v>
      </c>
      <c r="H711">
        <v>193</v>
      </c>
      <c r="I711">
        <v>185015</v>
      </c>
      <c r="J711">
        <v>104.3</v>
      </c>
    </row>
    <row r="712" spans="1:10">
      <c r="B712" t="s">
        <v>28</v>
      </c>
      <c r="C712">
        <v>31</v>
      </c>
      <c r="D712" t="s">
        <v>129</v>
      </c>
      <c r="E712">
        <v>2022</v>
      </c>
      <c r="F712" t="s">
        <v>133</v>
      </c>
      <c r="G712" t="s">
        <v>132</v>
      </c>
      <c r="H712">
        <v>191</v>
      </c>
      <c r="I712">
        <v>91792</v>
      </c>
      <c r="J712">
        <v>208.1</v>
      </c>
    </row>
    <row r="713" spans="1:10">
      <c r="B713" t="s">
        <v>28</v>
      </c>
      <c r="C713">
        <v>31</v>
      </c>
      <c r="D713" t="s">
        <v>129</v>
      </c>
      <c r="E713">
        <v>2022</v>
      </c>
      <c r="F713" t="s">
        <v>131</v>
      </c>
      <c r="G713" t="s">
        <v>130</v>
      </c>
      <c r="H713">
        <v>229</v>
      </c>
      <c r="I713">
        <v>42630</v>
      </c>
      <c r="J713">
        <v>537.20000000000005</v>
      </c>
    </row>
    <row r="714" spans="1:10">
      <c r="A714" t="s">
        <v>128</v>
      </c>
      <c r="B714" t="s">
        <v>28</v>
      </c>
      <c r="C714">
        <v>31</v>
      </c>
      <c r="D714" t="s">
        <v>129</v>
      </c>
      <c r="E714">
        <v>2022</v>
      </c>
      <c r="H714">
        <v>770</v>
      </c>
      <c r="I714">
        <v>1937552</v>
      </c>
      <c r="J714">
        <v>39.700000000000003</v>
      </c>
    </row>
    <row r="715" spans="1:10">
      <c r="A715" t="s">
        <v>128</v>
      </c>
      <c r="B715" t="s">
        <v>28</v>
      </c>
      <c r="C715">
        <v>31</v>
      </c>
      <c r="H715">
        <v>4407</v>
      </c>
      <c r="I715">
        <v>9676332</v>
      </c>
      <c r="J715">
        <v>45.5</v>
      </c>
    </row>
    <row r="716" spans="1:10">
      <c r="B716" t="s">
        <v>29</v>
      </c>
      <c r="C716">
        <v>32</v>
      </c>
      <c r="D716">
        <v>2020</v>
      </c>
      <c r="E716">
        <v>2020</v>
      </c>
      <c r="F716" t="s">
        <v>145</v>
      </c>
      <c r="G716" t="s">
        <v>144</v>
      </c>
      <c r="H716">
        <v>21</v>
      </c>
      <c r="I716">
        <v>462110</v>
      </c>
      <c r="J716">
        <v>4.5</v>
      </c>
    </row>
    <row r="717" spans="1:10">
      <c r="B717" t="s">
        <v>29</v>
      </c>
      <c r="C717">
        <v>32</v>
      </c>
      <c r="D717">
        <v>2020</v>
      </c>
      <c r="E717">
        <v>2020</v>
      </c>
      <c r="F717" t="s">
        <v>143</v>
      </c>
      <c r="G717" t="s">
        <v>142</v>
      </c>
      <c r="H717">
        <v>86</v>
      </c>
      <c r="I717">
        <v>420922</v>
      </c>
      <c r="J717">
        <v>20.399999999999999</v>
      </c>
    </row>
    <row r="718" spans="1:10">
      <c r="B718" t="s">
        <v>29</v>
      </c>
      <c r="C718">
        <v>32</v>
      </c>
      <c r="D718">
        <v>2020</v>
      </c>
      <c r="E718">
        <v>2020</v>
      </c>
      <c r="F718" t="s">
        <v>140</v>
      </c>
      <c r="G718" t="s">
        <v>139</v>
      </c>
      <c r="H718">
        <v>249</v>
      </c>
      <c r="I718">
        <v>396219</v>
      </c>
      <c r="J718">
        <v>62.8</v>
      </c>
    </row>
    <row r="719" spans="1:10">
      <c r="B719" t="s">
        <v>29</v>
      </c>
      <c r="C719">
        <v>32</v>
      </c>
      <c r="D719">
        <v>2020</v>
      </c>
      <c r="E719">
        <v>2020</v>
      </c>
      <c r="F719" t="s">
        <v>137</v>
      </c>
      <c r="G719" t="s">
        <v>136</v>
      </c>
      <c r="H719">
        <v>467</v>
      </c>
      <c r="I719">
        <v>389232</v>
      </c>
      <c r="J719">
        <v>120</v>
      </c>
    </row>
    <row r="720" spans="1:10">
      <c r="B720" t="s">
        <v>29</v>
      </c>
      <c r="C720">
        <v>32</v>
      </c>
      <c r="D720">
        <v>2020</v>
      </c>
      <c r="E720">
        <v>2020</v>
      </c>
      <c r="F720" t="s">
        <v>135</v>
      </c>
      <c r="G720" t="s">
        <v>134</v>
      </c>
      <c r="H720">
        <v>838</v>
      </c>
      <c r="I720">
        <v>316112</v>
      </c>
      <c r="J720">
        <v>265.10000000000002</v>
      </c>
    </row>
    <row r="721" spans="1:10">
      <c r="B721" t="s">
        <v>29</v>
      </c>
      <c r="C721">
        <v>32</v>
      </c>
      <c r="D721">
        <v>2020</v>
      </c>
      <c r="E721">
        <v>2020</v>
      </c>
      <c r="F721" t="s">
        <v>133</v>
      </c>
      <c r="G721" t="s">
        <v>132</v>
      </c>
      <c r="H721">
        <v>958</v>
      </c>
      <c r="I721">
        <v>156290</v>
      </c>
      <c r="J721">
        <v>613</v>
      </c>
    </row>
    <row r="722" spans="1:10">
      <c r="B722" t="s">
        <v>29</v>
      </c>
      <c r="C722">
        <v>32</v>
      </c>
      <c r="D722">
        <v>2020</v>
      </c>
      <c r="E722">
        <v>2020</v>
      </c>
      <c r="F722" t="s">
        <v>131</v>
      </c>
      <c r="G722" t="s">
        <v>130</v>
      </c>
      <c r="H722">
        <v>614</v>
      </c>
      <c r="I722">
        <v>46914</v>
      </c>
      <c r="J722">
        <v>1308.8</v>
      </c>
    </row>
    <row r="723" spans="1:10">
      <c r="A723" t="s">
        <v>128</v>
      </c>
      <c r="B723" t="s">
        <v>29</v>
      </c>
      <c r="C723">
        <v>32</v>
      </c>
      <c r="D723">
        <v>2020</v>
      </c>
      <c r="E723">
        <v>2020</v>
      </c>
      <c r="H723">
        <v>3238</v>
      </c>
      <c r="I723">
        <v>3138259</v>
      </c>
      <c r="J723">
        <v>103.2</v>
      </c>
    </row>
    <row r="724" spans="1:10">
      <c r="B724" t="s">
        <v>29</v>
      </c>
      <c r="C724">
        <v>32</v>
      </c>
      <c r="D724" t="s">
        <v>141</v>
      </c>
      <c r="E724">
        <v>2021</v>
      </c>
      <c r="F724" t="s">
        <v>147</v>
      </c>
      <c r="G724" t="s">
        <v>146</v>
      </c>
      <c r="H724">
        <v>18</v>
      </c>
      <c r="I724">
        <v>369886</v>
      </c>
      <c r="J724" t="s">
        <v>138</v>
      </c>
    </row>
    <row r="725" spans="1:10">
      <c r="B725" t="s">
        <v>29</v>
      </c>
      <c r="C725">
        <v>32</v>
      </c>
      <c r="D725" t="s">
        <v>141</v>
      </c>
      <c r="E725">
        <v>2021</v>
      </c>
      <c r="F725" t="s">
        <v>145</v>
      </c>
      <c r="G725" t="s">
        <v>144</v>
      </c>
      <c r="H725">
        <v>90</v>
      </c>
      <c r="I725">
        <v>462110</v>
      </c>
      <c r="J725">
        <v>19.5</v>
      </c>
    </row>
    <row r="726" spans="1:10">
      <c r="B726" t="s">
        <v>29</v>
      </c>
      <c r="C726">
        <v>32</v>
      </c>
      <c r="D726" t="s">
        <v>141</v>
      </c>
      <c r="E726">
        <v>2021</v>
      </c>
      <c r="F726" t="s">
        <v>143</v>
      </c>
      <c r="G726" t="s">
        <v>142</v>
      </c>
      <c r="H726">
        <v>215</v>
      </c>
      <c r="I726">
        <v>420922</v>
      </c>
      <c r="J726">
        <v>51.1</v>
      </c>
    </row>
    <row r="727" spans="1:10">
      <c r="B727" t="s">
        <v>29</v>
      </c>
      <c r="C727">
        <v>32</v>
      </c>
      <c r="D727" t="s">
        <v>141</v>
      </c>
      <c r="E727">
        <v>2021</v>
      </c>
      <c r="F727" t="s">
        <v>140</v>
      </c>
      <c r="G727" t="s">
        <v>139</v>
      </c>
      <c r="H727">
        <v>557</v>
      </c>
      <c r="I727">
        <v>396219</v>
      </c>
      <c r="J727">
        <v>140.6</v>
      </c>
    </row>
    <row r="728" spans="1:10">
      <c r="B728" t="s">
        <v>29</v>
      </c>
      <c r="C728">
        <v>32</v>
      </c>
      <c r="D728" t="s">
        <v>141</v>
      </c>
      <c r="E728">
        <v>2021</v>
      </c>
      <c r="F728" t="s">
        <v>137</v>
      </c>
      <c r="G728" t="s">
        <v>136</v>
      </c>
      <c r="H728">
        <v>944</v>
      </c>
      <c r="I728">
        <v>389232</v>
      </c>
      <c r="J728">
        <v>242.5</v>
      </c>
    </row>
    <row r="729" spans="1:10">
      <c r="B729" t="s">
        <v>29</v>
      </c>
      <c r="C729">
        <v>32</v>
      </c>
      <c r="D729" t="s">
        <v>141</v>
      </c>
      <c r="E729">
        <v>2021</v>
      </c>
      <c r="F729" t="s">
        <v>135</v>
      </c>
      <c r="G729" t="s">
        <v>134</v>
      </c>
      <c r="H729">
        <v>1376</v>
      </c>
      <c r="I729">
        <v>316112</v>
      </c>
      <c r="J729">
        <v>435.3</v>
      </c>
    </row>
    <row r="730" spans="1:10">
      <c r="B730" t="s">
        <v>29</v>
      </c>
      <c r="C730">
        <v>32</v>
      </c>
      <c r="D730" t="s">
        <v>141</v>
      </c>
      <c r="E730">
        <v>2021</v>
      </c>
      <c r="F730" t="s">
        <v>133</v>
      </c>
      <c r="G730" t="s">
        <v>132</v>
      </c>
      <c r="H730">
        <v>1229</v>
      </c>
      <c r="I730">
        <v>156290</v>
      </c>
      <c r="J730">
        <v>786.4</v>
      </c>
    </row>
    <row r="731" spans="1:10">
      <c r="B731" t="s">
        <v>29</v>
      </c>
      <c r="C731">
        <v>32</v>
      </c>
      <c r="D731" t="s">
        <v>141</v>
      </c>
      <c r="E731">
        <v>2021</v>
      </c>
      <c r="F731" t="s">
        <v>131</v>
      </c>
      <c r="G731" t="s">
        <v>130</v>
      </c>
      <c r="H731">
        <v>715</v>
      </c>
      <c r="I731">
        <v>46914</v>
      </c>
      <c r="J731">
        <v>1524.1</v>
      </c>
    </row>
    <row r="732" spans="1:10">
      <c r="A732" t="s">
        <v>128</v>
      </c>
      <c r="B732" t="s">
        <v>29</v>
      </c>
      <c r="C732">
        <v>32</v>
      </c>
      <c r="D732" t="s">
        <v>141</v>
      </c>
      <c r="E732">
        <v>2021</v>
      </c>
      <c r="H732">
        <v>5149</v>
      </c>
      <c r="I732">
        <v>3138259</v>
      </c>
      <c r="J732">
        <v>164.1</v>
      </c>
    </row>
    <row r="733" spans="1:10">
      <c r="B733" t="s">
        <v>29</v>
      </c>
      <c r="C733">
        <v>32</v>
      </c>
      <c r="D733" t="s">
        <v>129</v>
      </c>
      <c r="E733">
        <v>2022</v>
      </c>
      <c r="F733" t="s">
        <v>145</v>
      </c>
      <c r="G733" t="s">
        <v>144</v>
      </c>
      <c r="H733">
        <v>17</v>
      </c>
      <c r="I733">
        <v>462110</v>
      </c>
      <c r="J733" t="s">
        <v>138</v>
      </c>
    </row>
    <row r="734" spans="1:10">
      <c r="B734" t="s">
        <v>29</v>
      </c>
      <c r="C734">
        <v>32</v>
      </c>
      <c r="D734" t="s">
        <v>129</v>
      </c>
      <c r="E734">
        <v>2022</v>
      </c>
      <c r="F734" t="s">
        <v>143</v>
      </c>
      <c r="G734" t="s">
        <v>142</v>
      </c>
      <c r="H734">
        <v>52</v>
      </c>
      <c r="I734">
        <v>420922</v>
      </c>
      <c r="J734">
        <v>12.4</v>
      </c>
    </row>
    <row r="735" spans="1:10">
      <c r="B735" t="s">
        <v>29</v>
      </c>
      <c r="C735">
        <v>32</v>
      </c>
      <c r="D735" t="s">
        <v>129</v>
      </c>
      <c r="E735">
        <v>2022</v>
      </c>
      <c r="F735" t="s">
        <v>140</v>
      </c>
      <c r="G735" t="s">
        <v>139</v>
      </c>
      <c r="H735">
        <v>117</v>
      </c>
      <c r="I735">
        <v>396219</v>
      </c>
      <c r="J735">
        <v>29.5</v>
      </c>
    </row>
    <row r="736" spans="1:10">
      <c r="B736" t="s">
        <v>29</v>
      </c>
      <c r="C736">
        <v>32</v>
      </c>
      <c r="D736" t="s">
        <v>129</v>
      </c>
      <c r="E736">
        <v>2022</v>
      </c>
      <c r="F736" t="s">
        <v>137</v>
      </c>
      <c r="G736" t="s">
        <v>136</v>
      </c>
      <c r="H736">
        <v>266</v>
      </c>
      <c r="I736">
        <v>389232</v>
      </c>
      <c r="J736">
        <v>68.3</v>
      </c>
    </row>
    <row r="737" spans="1:10">
      <c r="B737" t="s">
        <v>29</v>
      </c>
      <c r="C737">
        <v>32</v>
      </c>
      <c r="D737" t="s">
        <v>129</v>
      </c>
      <c r="E737">
        <v>2022</v>
      </c>
      <c r="F737" t="s">
        <v>135</v>
      </c>
      <c r="G737" t="s">
        <v>134</v>
      </c>
      <c r="H737">
        <v>557</v>
      </c>
      <c r="I737">
        <v>316112</v>
      </c>
      <c r="J737">
        <v>176.2</v>
      </c>
    </row>
    <row r="738" spans="1:10">
      <c r="B738" t="s">
        <v>29</v>
      </c>
      <c r="C738">
        <v>32</v>
      </c>
      <c r="D738" t="s">
        <v>129</v>
      </c>
      <c r="E738">
        <v>2022</v>
      </c>
      <c r="F738" t="s">
        <v>133</v>
      </c>
      <c r="G738" t="s">
        <v>132</v>
      </c>
      <c r="H738">
        <v>613</v>
      </c>
      <c r="I738">
        <v>156290</v>
      </c>
      <c r="J738">
        <v>392.2</v>
      </c>
    </row>
    <row r="739" spans="1:10">
      <c r="B739" t="s">
        <v>29</v>
      </c>
      <c r="C739">
        <v>32</v>
      </c>
      <c r="D739" t="s">
        <v>129</v>
      </c>
      <c r="E739">
        <v>2022</v>
      </c>
      <c r="F739" t="s">
        <v>131</v>
      </c>
      <c r="G739" t="s">
        <v>130</v>
      </c>
      <c r="H739">
        <v>400</v>
      </c>
      <c r="I739">
        <v>46914</v>
      </c>
      <c r="J739">
        <v>852.6</v>
      </c>
    </row>
    <row r="740" spans="1:10">
      <c r="A740" t="s">
        <v>128</v>
      </c>
      <c r="B740" t="s">
        <v>29</v>
      </c>
      <c r="C740">
        <v>32</v>
      </c>
      <c r="D740" t="s">
        <v>129</v>
      </c>
      <c r="E740">
        <v>2022</v>
      </c>
      <c r="H740">
        <v>2027</v>
      </c>
      <c r="I740">
        <v>3138259</v>
      </c>
      <c r="J740">
        <v>64.599999999999994</v>
      </c>
    </row>
    <row r="741" spans="1:10">
      <c r="A741" t="s">
        <v>128</v>
      </c>
      <c r="B741" t="s">
        <v>29</v>
      </c>
      <c r="C741">
        <v>32</v>
      </c>
      <c r="H741">
        <v>10414</v>
      </c>
      <c r="I741">
        <v>15529325</v>
      </c>
      <c r="J741">
        <v>67.099999999999994</v>
      </c>
    </row>
    <row r="742" spans="1:10">
      <c r="B742" t="s">
        <v>30</v>
      </c>
      <c r="C742">
        <v>33</v>
      </c>
      <c r="D742">
        <v>2020</v>
      </c>
      <c r="E742">
        <v>2020</v>
      </c>
      <c r="F742" t="s">
        <v>140</v>
      </c>
      <c r="G742" t="s">
        <v>139</v>
      </c>
      <c r="H742">
        <v>11</v>
      </c>
      <c r="I742">
        <v>177656</v>
      </c>
      <c r="J742" t="s">
        <v>138</v>
      </c>
    </row>
    <row r="743" spans="1:10">
      <c r="B743" t="s">
        <v>30</v>
      </c>
      <c r="C743">
        <v>33</v>
      </c>
      <c r="D743">
        <v>2020</v>
      </c>
      <c r="E743">
        <v>2020</v>
      </c>
      <c r="F743" t="s">
        <v>137</v>
      </c>
      <c r="G743" t="s">
        <v>136</v>
      </c>
      <c r="H743">
        <v>33</v>
      </c>
      <c r="I743">
        <v>215173</v>
      </c>
      <c r="J743">
        <v>15.3</v>
      </c>
    </row>
    <row r="744" spans="1:10">
      <c r="B744" t="s">
        <v>30</v>
      </c>
      <c r="C744">
        <v>33</v>
      </c>
      <c r="D744">
        <v>2020</v>
      </c>
      <c r="E744">
        <v>2020</v>
      </c>
      <c r="F744" t="s">
        <v>135</v>
      </c>
      <c r="G744" t="s">
        <v>134</v>
      </c>
      <c r="H744">
        <v>124</v>
      </c>
      <c r="I744">
        <v>158927</v>
      </c>
      <c r="J744">
        <v>78</v>
      </c>
    </row>
    <row r="745" spans="1:10">
      <c r="B745" t="s">
        <v>30</v>
      </c>
      <c r="C745">
        <v>33</v>
      </c>
      <c r="D745">
        <v>2020</v>
      </c>
      <c r="E745">
        <v>2020</v>
      </c>
      <c r="F745" t="s">
        <v>133</v>
      </c>
      <c r="G745" t="s">
        <v>132</v>
      </c>
      <c r="H745">
        <v>234</v>
      </c>
      <c r="I745">
        <v>73622</v>
      </c>
      <c r="J745">
        <v>317.8</v>
      </c>
    </row>
    <row r="746" spans="1:10">
      <c r="B746" t="s">
        <v>30</v>
      </c>
      <c r="C746">
        <v>33</v>
      </c>
      <c r="D746">
        <v>2020</v>
      </c>
      <c r="E746">
        <v>2020</v>
      </c>
      <c r="F746" t="s">
        <v>131</v>
      </c>
      <c r="G746" t="s">
        <v>130</v>
      </c>
      <c r="H746">
        <v>372</v>
      </c>
      <c r="I746">
        <v>30580</v>
      </c>
      <c r="J746">
        <v>1216.5</v>
      </c>
    </row>
    <row r="747" spans="1:10">
      <c r="A747" t="s">
        <v>128</v>
      </c>
      <c r="B747" t="s">
        <v>30</v>
      </c>
      <c r="C747">
        <v>33</v>
      </c>
      <c r="D747">
        <v>2020</v>
      </c>
      <c r="E747">
        <v>2020</v>
      </c>
      <c r="H747">
        <v>779</v>
      </c>
      <c r="I747">
        <v>1366275</v>
      </c>
      <c r="J747">
        <v>57</v>
      </c>
    </row>
    <row r="748" spans="1:10">
      <c r="B748" t="s">
        <v>30</v>
      </c>
      <c r="C748">
        <v>33</v>
      </c>
      <c r="D748" t="s">
        <v>141</v>
      </c>
      <c r="E748">
        <v>2021</v>
      </c>
      <c r="F748" t="s">
        <v>145</v>
      </c>
      <c r="G748" t="s">
        <v>144</v>
      </c>
      <c r="H748">
        <v>11</v>
      </c>
      <c r="I748">
        <v>175498</v>
      </c>
      <c r="J748" t="s">
        <v>138</v>
      </c>
    </row>
    <row r="749" spans="1:10">
      <c r="B749" t="s">
        <v>30</v>
      </c>
      <c r="C749">
        <v>33</v>
      </c>
      <c r="D749" t="s">
        <v>141</v>
      </c>
      <c r="E749">
        <v>2021</v>
      </c>
      <c r="F749" t="s">
        <v>143</v>
      </c>
      <c r="G749" t="s">
        <v>142</v>
      </c>
      <c r="H749">
        <v>28</v>
      </c>
      <c r="I749">
        <v>159402</v>
      </c>
      <c r="J749">
        <v>17.600000000000001</v>
      </c>
    </row>
    <row r="750" spans="1:10">
      <c r="B750" t="s">
        <v>30</v>
      </c>
      <c r="C750">
        <v>33</v>
      </c>
      <c r="D750" t="s">
        <v>141</v>
      </c>
      <c r="E750">
        <v>2021</v>
      </c>
      <c r="F750" t="s">
        <v>140</v>
      </c>
      <c r="G750" t="s">
        <v>139</v>
      </c>
      <c r="H750">
        <v>52</v>
      </c>
      <c r="I750">
        <v>177656</v>
      </c>
      <c r="J750">
        <v>29.3</v>
      </c>
    </row>
    <row r="751" spans="1:10">
      <c r="B751" t="s">
        <v>30</v>
      </c>
      <c r="C751">
        <v>33</v>
      </c>
      <c r="D751" t="s">
        <v>141</v>
      </c>
      <c r="E751">
        <v>2021</v>
      </c>
      <c r="F751" t="s">
        <v>137</v>
      </c>
      <c r="G751" t="s">
        <v>136</v>
      </c>
      <c r="H751">
        <v>124</v>
      </c>
      <c r="I751">
        <v>215173</v>
      </c>
      <c r="J751">
        <v>57.6</v>
      </c>
    </row>
    <row r="752" spans="1:10">
      <c r="B752" t="s">
        <v>30</v>
      </c>
      <c r="C752">
        <v>33</v>
      </c>
      <c r="D752" t="s">
        <v>141</v>
      </c>
      <c r="E752">
        <v>2021</v>
      </c>
      <c r="F752" t="s">
        <v>135</v>
      </c>
      <c r="G752" t="s">
        <v>134</v>
      </c>
      <c r="H752">
        <v>259</v>
      </c>
      <c r="I752">
        <v>158927</v>
      </c>
      <c r="J752">
        <v>163</v>
      </c>
    </row>
    <row r="753" spans="1:10">
      <c r="B753" t="s">
        <v>30</v>
      </c>
      <c r="C753">
        <v>33</v>
      </c>
      <c r="D753" t="s">
        <v>141</v>
      </c>
      <c r="E753">
        <v>2021</v>
      </c>
      <c r="F753" t="s">
        <v>133</v>
      </c>
      <c r="G753" t="s">
        <v>132</v>
      </c>
      <c r="H753">
        <v>287</v>
      </c>
      <c r="I753">
        <v>73622</v>
      </c>
      <c r="J753">
        <v>389.8</v>
      </c>
    </row>
    <row r="754" spans="1:10">
      <c r="B754" t="s">
        <v>30</v>
      </c>
      <c r="C754">
        <v>33</v>
      </c>
      <c r="D754" t="s">
        <v>141</v>
      </c>
      <c r="E754">
        <v>2021</v>
      </c>
      <c r="F754" t="s">
        <v>131</v>
      </c>
      <c r="G754" t="s">
        <v>130</v>
      </c>
      <c r="H754">
        <v>350</v>
      </c>
      <c r="I754">
        <v>30580</v>
      </c>
      <c r="J754">
        <v>1144.5</v>
      </c>
    </row>
    <row r="755" spans="1:10">
      <c r="A755" t="s">
        <v>128</v>
      </c>
      <c r="B755" t="s">
        <v>30</v>
      </c>
      <c r="C755">
        <v>33</v>
      </c>
      <c r="D755" t="s">
        <v>141</v>
      </c>
      <c r="E755">
        <v>2021</v>
      </c>
      <c r="H755">
        <v>1112</v>
      </c>
      <c r="I755">
        <v>1366275</v>
      </c>
      <c r="J755">
        <v>81.400000000000006</v>
      </c>
    </row>
    <row r="756" spans="1:10">
      <c r="B756" t="s">
        <v>30</v>
      </c>
      <c r="C756">
        <v>33</v>
      </c>
      <c r="D756" t="s">
        <v>129</v>
      </c>
      <c r="E756">
        <v>2022</v>
      </c>
      <c r="F756" t="s">
        <v>140</v>
      </c>
      <c r="G756" t="s">
        <v>139</v>
      </c>
      <c r="H756">
        <v>22</v>
      </c>
      <c r="I756">
        <v>177656</v>
      </c>
      <c r="J756">
        <v>12.4</v>
      </c>
    </row>
    <row r="757" spans="1:10">
      <c r="B757" t="s">
        <v>30</v>
      </c>
      <c r="C757">
        <v>33</v>
      </c>
      <c r="D757" t="s">
        <v>129</v>
      </c>
      <c r="E757">
        <v>2022</v>
      </c>
      <c r="F757" t="s">
        <v>137</v>
      </c>
      <c r="G757" t="s">
        <v>136</v>
      </c>
      <c r="H757">
        <v>78</v>
      </c>
      <c r="I757">
        <v>215173</v>
      </c>
      <c r="J757">
        <v>36.200000000000003</v>
      </c>
    </row>
    <row r="758" spans="1:10">
      <c r="B758" t="s">
        <v>30</v>
      </c>
      <c r="C758">
        <v>33</v>
      </c>
      <c r="D758" t="s">
        <v>129</v>
      </c>
      <c r="E758">
        <v>2022</v>
      </c>
      <c r="F758" t="s">
        <v>135</v>
      </c>
      <c r="G758" t="s">
        <v>134</v>
      </c>
      <c r="H758">
        <v>137</v>
      </c>
      <c r="I758">
        <v>158927</v>
      </c>
      <c r="J758">
        <v>86.2</v>
      </c>
    </row>
    <row r="759" spans="1:10">
      <c r="B759" t="s">
        <v>30</v>
      </c>
      <c r="C759">
        <v>33</v>
      </c>
      <c r="D759" t="s">
        <v>129</v>
      </c>
      <c r="E759">
        <v>2022</v>
      </c>
      <c r="F759" t="s">
        <v>133</v>
      </c>
      <c r="G759" t="s">
        <v>132</v>
      </c>
      <c r="H759">
        <v>155</v>
      </c>
      <c r="I759">
        <v>73622</v>
      </c>
      <c r="J759">
        <v>210.5</v>
      </c>
    </row>
    <row r="760" spans="1:10">
      <c r="B760" t="s">
        <v>30</v>
      </c>
      <c r="C760">
        <v>33</v>
      </c>
      <c r="D760" t="s">
        <v>129</v>
      </c>
      <c r="E760">
        <v>2022</v>
      </c>
      <c r="F760" t="s">
        <v>131</v>
      </c>
      <c r="G760" t="s">
        <v>130</v>
      </c>
      <c r="H760">
        <v>177</v>
      </c>
      <c r="I760">
        <v>30580</v>
      </c>
      <c r="J760">
        <v>578.79999999999995</v>
      </c>
    </row>
    <row r="761" spans="1:10">
      <c r="A761" t="s">
        <v>128</v>
      </c>
      <c r="B761" t="s">
        <v>30</v>
      </c>
      <c r="C761">
        <v>33</v>
      </c>
      <c r="D761" t="s">
        <v>129</v>
      </c>
      <c r="E761">
        <v>2022</v>
      </c>
      <c r="H761">
        <v>576</v>
      </c>
      <c r="I761">
        <v>1366275</v>
      </c>
      <c r="J761">
        <v>42.2</v>
      </c>
    </row>
    <row r="762" spans="1:10">
      <c r="A762" t="s">
        <v>128</v>
      </c>
      <c r="B762" t="s">
        <v>30</v>
      </c>
      <c r="C762">
        <v>33</v>
      </c>
      <c r="H762">
        <v>2467</v>
      </c>
      <c r="I762">
        <v>6814994</v>
      </c>
      <c r="J762">
        <v>36.200000000000003</v>
      </c>
    </row>
    <row r="763" spans="1:10">
      <c r="B763" t="s">
        <v>31</v>
      </c>
      <c r="C763">
        <v>34</v>
      </c>
      <c r="D763">
        <v>2020</v>
      </c>
      <c r="E763">
        <v>2020</v>
      </c>
      <c r="F763" t="s">
        <v>147</v>
      </c>
      <c r="G763" t="s">
        <v>146</v>
      </c>
      <c r="H763">
        <v>15</v>
      </c>
      <c r="I763">
        <v>1084234</v>
      </c>
      <c r="J763" t="s">
        <v>138</v>
      </c>
    </row>
    <row r="764" spans="1:10">
      <c r="B764" t="s">
        <v>31</v>
      </c>
      <c r="C764">
        <v>34</v>
      </c>
      <c r="D764">
        <v>2020</v>
      </c>
      <c r="E764">
        <v>2020</v>
      </c>
      <c r="F764" t="s">
        <v>145</v>
      </c>
      <c r="G764" t="s">
        <v>144</v>
      </c>
      <c r="H764">
        <v>114</v>
      </c>
      <c r="I764">
        <v>1154546</v>
      </c>
      <c r="J764">
        <v>9.9</v>
      </c>
    </row>
    <row r="765" spans="1:10">
      <c r="B765" t="s">
        <v>31</v>
      </c>
      <c r="C765">
        <v>34</v>
      </c>
      <c r="D765">
        <v>2020</v>
      </c>
      <c r="E765">
        <v>2020</v>
      </c>
      <c r="F765" t="s">
        <v>143</v>
      </c>
      <c r="G765" t="s">
        <v>142</v>
      </c>
      <c r="H765">
        <v>300</v>
      </c>
      <c r="I765">
        <v>1141377</v>
      </c>
      <c r="J765">
        <v>26.3</v>
      </c>
    </row>
    <row r="766" spans="1:10">
      <c r="B766" t="s">
        <v>31</v>
      </c>
      <c r="C766">
        <v>34</v>
      </c>
      <c r="D766">
        <v>2020</v>
      </c>
      <c r="E766">
        <v>2020</v>
      </c>
      <c r="F766" t="s">
        <v>140</v>
      </c>
      <c r="G766" t="s">
        <v>139</v>
      </c>
      <c r="H766">
        <v>882</v>
      </c>
      <c r="I766">
        <v>1174392</v>
      </c>
      <c r="J766">
        <v>75.099999999999994</v>
      </c>
    </row>
    <row r="767" spans="1:10">
      <c r="B767" t="s">
        <v>31</v>
      </c>
      <c r="C767">
        <v>34</v>
      </c>
      <c r="D767">
        <v>2020</v>
      </c>
      <c r="E767">
        <v>2020</v>
      </c>
      <c r="F767" t="s">
        <v>137</v>
      </c>
      <c r="G767" t="s">
        <v>136</v>
      </c>
      <c r="H767">
        <v>2158</v>
      </c>
      <c r="I767">
        <v>1222659</v>
      </c>
      <c r="J767">
        <v>176.5</v>
      </c>
    </row>
    <row r="768" spans="1:10">
      <c r="B768" t="s">
        <v>31</v>
      </c>
      <c r="C768">
        <v>34</v>
      </c>
      <c r="D768">
        <v>2020</v>
      </c>
      <c r="E768">
        <v>2020</v>
      </c>
      <c r="F768" t="s">
        <v>135</v>
      </c>
      <c r="G768" t="s">
        <v>134</v>
      </c>
      <c r="H768">
        <v>3361</v>
      </c>
      <c r="I768">
        <v>859409</v>
      </c>
      <c r="J768">
        <v>391.1</v>
      </c>
    </row>
    <row r="769" spans="1:10">
      <c r="B769" t="s">
        <v>31</v>
      </c>
      <c r="C769">
        <v>34</v>
      </c>
      <c r="D769">
        <v>2020</v>
      </c>
      <c r="E769">
        <v>2020</v>
      </c>
      <c r="F769" t="s">
        <v>133</v>
      </c>
      <c r="G769" t="s">
        <v>132</v>
      </c>
      <c r="H769">
        <v>4365</v>
      </c>
      <c r="I769">
        <v>449250</v>
      </c>
      <c r="J769">
        <v>971.6</v>
      </c>
    </row>
    <row r="770" spans="1:10">
      <c r="B770" t="s">
        <v>31</v>
      </c>
      <c r="C770">
        <v>34</v>
      </c>
      <c r="D770">
        <v>2020</v>
      </c>
      <c r="E770">
        <v>2020</v>
      </c>
      <c r="F770" t="s">
        <v>131</v>
      </c>
      <c r="G770" t="s">
        <v>130</v>
      </c>
      <c r="H770">
        <v>5300</v>
      </c>
      <c r="I770">
        <v>201369</v>
      </c>
      <c r="J770">
        <v>2632</v>
      </c>
    </row>
    <row r="771" spans="1:10">
      <c r="A771" t="s">
        <v>128</v>
      </c>
      <c r="B771" t="s">
        <v>31</v>
      </c>
      <c r="C771">
        <v>34</v>
      </c>
      <c r="D771">
        <v>2020</v>
      </c>
      <c r="E771">
        <v>2020</v>
      </c>
      <c r="H771">
        <v>16497</v>
      </c>
      <c r="I771">
        <v>8882371</v>
      </c>
      <c r="J771">
        <v>185.7</v>
      </c>
    </row>
    <row r="772" spans="1:10">
      <c r="B772" t="s">
        <v>31</v>
      </c>
      <c r="C772">
        <v>34</v>
      </c>
      <c r="D772" t="s">
        <v>141</v>
      </c>
      <c r="E772">
        <v>2021</v>
      </c>
      <c r="F772" t="s">
        <v>147</v>
      </c>
      <c r="G772" t="s">
        <v>146</v>
      </c>
      <c r="H772">
        <v>16</v>
      </c>
      <c r="I772">
        <v>1084234</v>
      </c>
      <c r="J772" t="s">
        <v>138</v>
      </c>
    </row>
    <row r="773" spans="1:10">
      <c r="B773" t="s">
        <v>31</v>
      </c>
      <c r="C773">
        <v>34</v>
      </c>
      <c r="D773" t="s">
        <v>141</v>
      </c>
      <c r="E773">
        <v>2021</v>
      </c>
      <c r="F773" t="s">
        <v>145</v>
      </c>
      <c r="G773" t="s">
        <v>144</v>
      </c>
      <c r="H773">
        <v>89</v>
      </c>
      <c r="I773">
        <v>1154546</v>
      </c>
      <c r="J773">
        <v>7.7</v>
      </c>
    </row>
    <row r="774" spans="1:10">
      <c r="B774" t="s">
        <v>31</v>
      </c>
      <c r="C774">
        <v>34</v>
      </c>
      <c r="D774" t="s">
        <v>141</v>
      </c>
      <c r="E774">
        <v>2021</v>
      </c>
      <c r="F774" t="s">
        <v>143</v>
      </c>
      <c r="G774" t="s">
        <v>142</v>
      </c>
      <c r="H774">
        <v>213</v>
      </c>
      <c r="I774">
        <v>1141377</v>
      </c>
      <c r="J774">
        <v>18.7</v>
      </c>
    </row>
    <row r="775" spans="1:10">
      <c r="B775" t="s">
        <v>31</v>
      </c>
      <c r="C775">
        <v>34</v>
      </c>
      <c r="D775" t="s">
        <v>141</v>
      </c>
      <c r="E775">
        <v>2021</v>
      </c>
      <c r="F775" t="s">
        <v>140</v>
      </c>
      <c r="G775" t="s">
        <v>139</v>
      </c>
      <c r="H775">
        <v>598</v>
      </c>
      <c r="I775">
        <v>1174392</v>
      </c>
      <c r="J775">
        <v>50.9</v>
      </c>
    </row>
    <row r="776" spans="1:10">
      <c r="B776" t="s">
        <v>31</v>
      </c>
      <c r="C776">
        <v>34</v>
      </c>
      <c r="D776" t="s">
        <v>141</v>
      </c>
      <c r="E776">
        <v>2021</v>
      </c>
      <c r="F776" t="s">
        <v>137</v>
      </c>
      <c r="G776" t="s">
        <v>136</v>
      </c>
      <c r="H776">
        <v>1403</v>
      </c>
      <c r="I776">
        <v>1222659</v>
      </c>
      <c r="J776">
        <v>114.7</v>
      </c>
    </row>
    <row r="777" spans="1:10">
      <c r="B777" t="s">
        <v>31</v>
      </c>
      <c r="C777">
        <v>34</v>
      </c>
      <c r="D777" t="s">
        <v>141</v>
      </c>
      <c r="E777">
        <v>2021</v>
      </c>
      <c r="F777" t="s">
        <v>135</v>
      </c>
      <c r="G777" t="s">
        <v>134</v>
      </c>
      <c r="H777">
        <v>1968</v>
      </c>
      <c r="I777">
        <v>859409</v>
      </c>
      <c r="J777">
        <v>229</v>
      </c>
    </row>
    <row r="778" spans="1:10">
      <c r="B778" t="s">
        <v>31</v>
      </c>
      <c r="C778">
        <v>34</v>
      </c>
      <c r="D778" t="s">
        <v>141</v>
      </c>
      <c r="E778">
        <v>2021</v>
      </c>
      <c r="F778" t="s">
        <v>133</v>
      </c>
      <c r="G778" t="s">
        <v>132</v>
      </c>
      <c r="H778">
        <v>2116</v>
      </c>
      <c r="I778">
        <v>449250</v>
      </c>
      <c r="J778">
        <v>471</v>
      </c>
    </row>
    <row r="779" spans="1:10">
      <c r="B779" t="s">
        <v>31</v>
      </c>
      <c r="C779">
        <v>34</v>
      </c>
      <c r="D779" t="s">
        <v>141</v>
      </c>
      <c r="E779">
        <v>2021</v>
      </c>
      <c r="F779" t="s">
        <v>131</v>
      </c>
      <c r="G779" t="s">
        <v>130</v>
      </c>
      <c r="H779">
        <v>2015</v>
      </c>
      <c r="I779">
        <v>201369</v>
      </c>
      <c r="J779">
        <v>1000.7</v>
      </c>
    </row>
    <row r="780" spans="1:10">
      <c r="A780" t="s">
        <v>128</v>
      </c>
      <c r="B780" t="s">
        <v>31</v>
      </c>
      <c r="C780">
        <v>34</v>
      </c>
      <c r="D780" t="s">
        <v>141</v>
      </c>
      <c r="E780">
        <v>2021</v>
      </c>
      <c r="H780">
        <v>8423</v>
      </c>
      <c r="I780">
        <v>8882371</v>
      </c>
      <c r="J780">
        <v>94.8</v>
      </c>
    </row>
    <row r="781" spans="1:10">
      <c r="B781" t="s">
        <v>31</v>
      </c>
      <c r="C781">
        <v>34</v>
      </c>
      <c r="D781" t="s">
        <v>129</v>
      </c>
      <c r="E781">
        <v>2022</v>
      </c>
      <c r="F781" t="s">
        <v>145</v>
      </c>
      <c r="G781" t="s">
        <v>144</v>
      </c>
      <c r="H781">
        <v>28</v>
      </c>
      <c r="I781">
        <v>1154546</v>
      </c>
      <c r="J781">
        <v>2.4</v>
      </c>
    </row>
    <row r="782" spans="1:10">
      <c r="B782" t="s">
        <v>31</v>
      </c>
      <c r="C782">
        <v>34</v>
      </c>
      <c r="D782" t="s">
        <v>129</v>
      </c>
      <c r="E782">
        <v>2022</v>
      </c>
      <c r="F782" t="s">
        <v>143</v>
      </c>
      <c r="G782" t="s">
        <v>142</v>
      </c>
      <c r="H782">
        <v>73</v>
      </c>
      <c r="I782">
        <v>1141377</v>
      </c>
      <c r="J782">
        <v>6.4</v>
      </c>
    </row>
    <row r="783" spans="1:10">
      <c r="B783" t="s">
        <v>31</v>
      </c>
      <c r="C783">
        <v>34</v>
      </c>
      <c r="D783" t="s">
        <v>129</v>
      </c>
      <c r="E783">
        <v>2022</v>
      </c>
      <c r="F783" t="s">
        <v>140</v>
      </c>
      <c r="G783" t="s">
        <v>139</v>
      </c>
      <c r="H783">
        <v>193</v>
      </c>
      <c r="I783">
        <v>1174392</v>
      </c>
      <c r="J783">
        <v>16.399999999999999</v>
      </c>
    </row>
    <row r="784" spans="1:10">
      <c r="B784" t="s">
        <v>31</v>
      </c>
      <c r="C784">
        <v>34</v>
      </c>
      <c r="D784" t="s">
        <v>129</v>
      </c>
      <c r="E784">
        <v>2022</v>
      </c>
      <c r="F784" t="s">
        <v>137</v>
      </c>
      <c r="G784" t="s">
        <v>136</v>
      </c>
      <c r="H784">
        <v>563</v>
      </c>
      <c r="I784">
        <v>1222659</v>
      </c>
      <c r="J784">
        <v>46</v>
      </c>
    </row>
    <row r="785" spans="1:10">
      <c r="B785" t="s">
        <v>31</v>
      </c>
      <c r="C785">
        <v>34</v>
      </c>
      <c r="D785" t="s">
        <v>129</v>
      </c>
      <c r="E785">
        <v>2022</v>
      </c>
      <c r="F785" t="s">
        <v>135</v>
      </c>
      <c r="G785" t="s">
        <v>134</v>
      </c>
      <c r="H785">
        <v>917</v>
      </c>
      <c r="I785">
        <v>859409</v>
      </c>
      <c r="J785">
        <v>106.7</v>
      </c>
    </row>
    <row r="786" spans="1:10">
      <c r="B786" t="s">
        <v>31</v>
      </c>
      <c r="C786">
        <v>34</v>
      </c>
      <c r="D786" t="s">
        <v>129</v>
      </c>
      <c r="E786">
        <v>2022</v>
      </c>
      <c r="F786" t="s">
        <v>133</v>
      </c>
      <c r="G786" t="s">
        <v>132</v>
      </c>
      <c r="H786">
        <v>1262</v>
      </c>
      <c r="I786">
        <v>449250</v>
      </c>
      <c r="J786">
        <v>280.89999999999998</v>
      </c>
    </row>
    <row r="787" spans="1:10">
      <c r="B787" t="s">
        <v>31</v>
      </c>
      <c r="C787">
        <v>34</v>
      </c>
      <c r="D787" t="s">
        <v>129</v>
      </c>
      <c r="E787">
        <v>2022</v>
      </c>
      <c r="F787" t="s">
        <v>131</v>
      </c>
      <c r="G787" t="s">
        <v>130</v>
      </c>
      <c r="H787">
        <v>1519</v>
      </c>
      <c r="I787">
        <v>201369</v>
      </c>
      <c r="J787">
        <v>754.3</v>
      </c>
    </row>
    <row r="788" spans="1:10">
      <c r="A788" t="s">
        <v>128</v>
      </c>
      <c r="B788" t="s">
        <v>31</v>
      </c>
      <c r="C788">
        <v>34</v>
      </c>
      <c r="D788" t="s">
        <v>129</v>
      </c>
      <c r="E788">
        <v>2022</v>
      </c>
      <c r="H788">
        <v>4567</v>
      </c>
      <c r="I788">
        <v>8882371</v>
      </c>
      <c r="J788">
        <v>51.4</v>
      </c>
    </row>
    <row r="789" spans="1:10">
      <c r="A789" t="s">
        <v>128</v>
      </c>
      <c r="B789" t="s">
        <v>31</v>
      </c>
      <c r="C789">
        <v>34</v>
      </c>
      <c r="H789">
        <v>29487</v>
      </c>
      <c r="I789">
        <v>44437823</v>
      </c>
      <c r="J789">
        <v>66.400000000000006</v>
      </c>
    </row>
    <row r="790" spans="1:10">
      <c r="B790" t="s">
        <v>32</v>
      </c>
      <c r="C790">
        <v>35</v>
      </c>
      <c r="D790">
        <v>2020</v>
      </c>
      <c r="E790">
        <v>2020</v>
      </c>
      <c r="F790" t="s">
        <v>145</v>
      </c>
      <c r="G790" t="s">
        <v>144</v>
      </c>
      <c r="H790">
        <v>49</v>
      </c>
      <c r="I790">
        <v>285029</v>
      </c>
      <c r="J790">
        <v>17.2</v>
      </c>
    </row>
    <row r="791" spans="1:10">
      <c r="B791" t="s">
        <v>32</v>
      </c>
      <c r="C791">
        <v>35</v>
      </c>
      <c r="D791">
        <v>2020</v>
      </c>
      <c r="E791">
        <v>2020</v>
      </c>
      <c r="F791" t="s">
        <v>143</v>
      </c>
      <c r="G791" t="s">
        <v>142</v>
      </c>
      <c r="H791">
        <v>104</v>
      </c>
      <c r="I791">
        <v>259877</v>
      </c>
      <c r="J791">
        <v>40</v>
      </c>
    </row>
    <row r="792" spans="1:10">
      <c r="B792" t="s">
        <v>32</v>
      </c>
      <c r="C792">
        <v>35</v>
      </c>
      <c r="D792">
        <v>2020</v>
      </c>
      <c r="E792">
        <v>2020</v>
      </c>
      <c r="F792" t="s">
        <v>140</v>
      </c>
      <c r="G792" t="s">
        <v>139</v>
      </c>
      <c r="H792">
        <v>210</v>
      </c>
      <c r="I792">
        <v>232949</v>
      </c>
      <c r="J792">
        <v>90.1</v>
      </c>
    </row>
    <row r="793" spans="1:10">
      <c r="B793" t="s">
        <v>32</v>
      </c>
      <c r="C793">
        <v>35</v>
      </c>
      <c r="D793">
        <v>2020</v>
      </c>
      <c r="E793">
        <v>2020</v>
      </c>
      <c r="F793" t="s">
        <v>137</v>
      </c>
      <c r="G793" t="s">
        <v>136</v>
      </c>
      <c r="H793">
        <v>433</v>
      </c>
      <c r="I793">
        <v>269912</v>
      </c>
      <c r="J793">
        <v>160.4</v>
      </c>
    </row>
    <row r="794" spans="1:10">
      <c r="B794" t="s">
        <v>32</v>
      </c>
      <c r="C794">
        <v>35</v>
      </c>
      <c r="D794">
        <v>2020</v>
      </c>
      <c r="E794">
        <v>2020</v>
      </c>
      <c r="F794" t="s">
        <v>135</v>
      </c>
      <c r="G794" t="s">
        <v>134</v>
      </c>
      <c r="H794">
        <v>657</v>
      </c>
      <c r="I794">
        <v>231746</v>
      </c>
      <c r="J794">
        <v>283.5</v>
      </c>
    </row>
    <row r="795" spans="1:10">
      <c r="B795" t="s">
        <v>32</v>
      </c>
      <c r="C795">
        <v>35</v>
      </c>
      <c r="D795">
        <v>2020</v>
      </c>
      <c r="E795">
        <v>2020</v>
      </c>
      <c r="F795" t="s">
        <v>133</v>
      </c>
      <c r="G795" t="s">
        <v>132</v>
      </c>
      <c r="H795">
        <v>736</v>
      </c>
      <c r="I795">
        <v>115866</v>
      </c>
      <c r="J795">
        <v>635.20000000000005</v>
      </c>
    </row>
    <row r="796" spans="1:10">
      <c r="B796" t="s">
        <v>32</v>
      </c>
      <c r="C796">
        <v>35</v>
      </c>
      <c r="D796">
        <v>2020</v>
      </c>
      <c r="E796">
        <v>2020</v>
      </c>
      <c r="F796" t="s">
        <v>131</v>
      </c>
      <c r="G796" t="s">
        <v>130</v>
      </c>
      <c r="H796">
        <v>644</v>
      </c>
      <c r="I796">
        <v>42299</v>
      </c>
      <c r="J796">
        <v>1522.5</v>
      </c>
    </row>
    <row r="797" spans="1:10">
      <c r="A797" t="s">
        <v>128</v>
      </c>
      <c r="B797" t="s">
        <v>32</v>
      </c>
      <c r="C797">
        <v>35</v>
      </c>
      <c r="D797">
        <v>2020</v>
      </c>
      <c r="E797">
        <v>2020</v>
      </c>
      <c r="H797">
        <v>2841</v>
      </c>
      <c r="I797">
        <v>2106319</v>
      </c>
      <c r="J797">
        <v>134.9</v>
      </c>
    </row>
    <row r="798" spans="1:10">
      <c r="B798" t="s">
        <v>32</v>
      </c>
      <c r="C798">
        <v>35</v>
      </c>
      <c r="D798" t="s">
        <v>141</v>
      </c>
      <c r="E798">
        <v>2021</v>
      </c>
      <c r="F798" t="s">
        <v>147</v>
      </c>
      <c r="G798" t="s">
        <v>146</v>
      </c>
      <c r="H798">
        <v>18</v>
      </c>
      <c r="I798">
        <v>279613</v>
      </c>
      <c r="J798" t="s">
        <v>138</v>
      </c>
    </row>
    <row r="799" spans="1:10">
      <c r="B799" t="s">
        <v>32</v>
      </c>
      <c r="C799">
        <v>35</v>
      </c>
      <c r="D799" t="s">
        <v>141</v>
      </c>
      <c r="E799">
        <v>2021</v>
      </c>
      <c r="F799" t="s">
        <v>145</v>
      </c>
      <c r="G799" t="s">
        <v>144</v>
      </c>
      <c r="H799">
        <v>82</v>
      </c>
      <c r="I799">
        <v>285029</v>
      </c>
      <c r="J799">
        <v>28.8</v>
      </c>
    </row>
    <row r="800" spans="1:10">
      <c r="B800" t="s">
        <v>32</v>
      </c>
      <c r="C800">
        <v>35</v>
      </c>
      <c r="D800" t="s">
        <v>141</v>
      </c>
      <c r="E800">
        <v>2021</v>
      </c>
      <c r="F800" t="s">
        <v>143</v>
      </c>
      <c r="G800" t="s">
        <v>142</v>
      </c>
      <c r="H800">
        <v>243</v>
      </c>
      <c r="I800">
        <v>259877</v>
      </c>
      <c r="J800">
        <v>93.5</v>
      </c>
    </row>
    <row r="801" spans="1:10">
      <c r="B801" t="s">
        <v>32</v>
      </c>
      <c r="C801">
        <v>35</v>
      </c>
      <c r="D801" t="s">
        <v>141</v>
      </c>
      <c r="E801">
        <v>2021</v>
      </c>
      <c r="F801" t="s">
        <v>140</v>
      </c>
      <c r="G801" t="s">
        <v>139</v>
      </c>
      <c r="H801">
        <v>393</v>
      </c>
      <c r="I801">
        <v>232949</v>
      </c>
      <c r="J801">
        <v>168.7</v>
      </c>
    </row>
    <row r="802" spans="1:10">
      <c r="B802" t="s">
        <v>32</v>
      </c>
      <c r="C802">
        <v>35</v>
      </c>
      <c r="D802" t="s">
        <v>141</v>
      </c>
      <c r="E802">
        <v>2021</v>
      </c>
      <c r="F802" t="s">
        <v>137</v>
      </c>
      <c r="G802" t="s">
        <v>136</v>
      </c>
      <c r="H802">
        <v>683</v>
      </c>
      <c r="I802">
        <v>269912</v>
      </c>
      <c r="J802">
        <v>253</v>
      </c>
    </row>
    <row r="803" spans="1:10">
      <c r="B803" t="s">
        <v>32</v>
      </c>
      <c r="C803">
        <v>35</v>
      </c>
      <c r="D803" t="s">
        <v>141</v>
      </c>
      <c r="E803">
        <v>2021</v>
      </c>
      <c r="F803" t="s">
        <v>135</v>
      </c>
      <c r="G803" t="s">
        <v>134</v>
      </c>
      <c r="H803">
        <v>872</v>
      </c>
      <c r="I803">
        <v>231746</v>
      </c>
      <c r="J803">
        <v>376.3</v>
      </c>
    </row>
    <row r="804" spans="1:10">
      <c r="B804" t="s">
        <v>32</v>
      </c>
      <c r="C804">
        <v>35</v>
      </c>
      <c r="D804" t="s">
        <v>141</v>
      </c>
      <c r="E804">
        <v>2021</v>
      </c>
      <c r="F804" t="s">
        <v>133</v>
      </c>
      <c r="G804" t="s">
        <v>132</v>
      </c>
      <c r="H804">
        <v>712</v>
      </c>
      <c r="I804">
        <v>115866</v>
      </c>
      <c r="J804">
        <v>614.5</v>
      </c>
    </row>
    <row r="805" spans="1:10">
      <c r="B805" t="s">
        <v>32</v>
      </c>
      <c r="C805">
        <v>35</v>
      </c>
      <c r="D805" t="s">
        <v>141</v>
      </c>
      <c r="E805">
        <v>2021</v>
      </c>
      <c r="F805" t="s">
        <v>131</v>
      </c>
      <c r="G805" t="s">
        <v>130</v>
      </c>
      <c r="H805">
        <v>494</v>
      </c>
      <c r="I805">
        <v>42299</v>
      </c>
      <c r="J805">
        <v>1167.9000000000001</v>
      </c>
    </row>
    <row r="806" spans="1:10">
      <c r="A806" t="s">
        <v>128</v>
      </c>
      <c r="B806" t="s">
        <v>32</v>
      </c>
      <c r="C806">
        <v>35</v>
      </c>
      <c r="D806" t="s">
        <v>141</v>
      </c>
      <c r="E806">
        <v>2021</v>
      </c>
      <c r="H806">
        <v>3502</v>
      </c>
      <c r="I806">
        <v>2106319</v>
      </c>
      <c r="J806">
        <v>166.3</v>
      </c>
    </row>
    <row r="807" spans="1:10">
      <c r="B807" t="s">
        <v>32</v>
      </c>
      <c r="C807">
        <v>35</v>
      </c>
      <c r="D807" t="s">
        <v>129</v>
      </c>
      <c r="E807">
        <v>2022</v>
      </c>
      <c r="F807" t="s">
        <v>145</v>
      </c>
      <c r="G807" t="s">
        <v>144</v>
      </c>
      <c r="H807">
        <v>30</v>
      </c>
      <c r="I807">
        <v>285029</v>
      </c>
      <c r="J807">
        <v>10.5</v>
      </c>
    </row>
    <row r="808" spans="1:10">
      <c r="B808" t="s">
        <v>32</v>
      </c>
      <c r="C808">
        <v>35</v>
      </c>
      <c r="D808" t="s">
        <v>129</v>
      </c>
      <c r="E808">
        <v>2022</v>
      </c>
      <c r="F808" t="s">
        <v>143</v>
      </c>
      <c r="G808" t="s">
        <v>142</v>
      </c>
      <c r="H808">
        <v>66</v>
      </c>
      <c r="I808">
        <v>259877</v>
      </c>
      <c r="J808">
        <v>25.4</v>
      </c>
    </row>
    <row r="809" spans="1:10">
      <c r="B809" t="s">
        <v>32</v>
      </c>
      <c r="C809">
        <v>35</v>
      </c>
      <c r="D809" t="s">
        <v>129</v>
      </c>
      <c r="E809">
        <v>2022</v>
      </c>
      <c r="F809" t="s">
        <v>140</v>
      </c>
      <c r="G809" t="s">
        <v>139</v>
      </c>
      <c r="H809">
        <v>111</v>
      </c>
      <c r="I809">
        <v>232949</v>
      </c>
      <c r="J809">
        <v>47.6</v>
      </c>
    </row>
    <row r="810" spans="1:10">
      <c r="B810" t="s">
        <v>32</v>
      </c>
      <c r="C810">
        <v>35</v>
      </c>
      <c r="D810" t="s">
        <v>129</v>
      </c>
      <c r="E810">
        <v>2022</v>
      </c>
      <c r="F810" t="s">
        <v>137</v>
      </c>
      <c r="G810" t="s">
        <v>136</v>
      </c>
      <c r="H810">
        <v>221</v>
      </c>
      <c r="I810">
        <v>269912</v>
      </c>
      <c r="J810">
        <v>81.900000000000006</v>
      </c>
    </row>
    <row r="811" spans="1:10">
      <c r="B811" t="s">
        <v>32</v>
      </c>
      <c r="C811">
        <v>35</v>
      </c>
      <c r="D811" t="s">
        <v>129</v>
      </c>
      <c r="E811">
        <v>2022</v>
      </c>
      <c r="F811" t="s">
        <v>135</v>
      </c>
      <c r="G811" t="s">
        <v>134</v>
      </c>
      <c r="H811">
        <v>335</v>
      </c>
      <c r="I811">
        <v>231746</v>
      </c>
      <c r="J811">
        <v>144.6</v>
      </c>
    </row>
    <row r="812" spans="1:10">
      <c r="B812" t="s">
        <v>32</v>
      </c>
      <c r="C812">
        <v>35</v>
      </c>
      <c r="D812" t="s">
        <v>129</v>
      </c>
      <c r="E812">
        <v>2022</v>
      </c>
      <c r="F812" t="s">
        <v>133</v>
      </c>
      <c r="G812" t="s">
        <v>132</v>
      </c>
      <c r="H812">
        <v>363</v>
      </c>
      <c r="I812">
        <v>115866</v>
      </c>
      <c r="J812">
        <v>313.3</v>
      </c>
    </row>
    <row r="813" spans="1:10">
      <c r="B813" t="s">
        <v>32</v>
      </c>
      <c r="C813">
        <v>35</v>
      </c>
      <c r="D813" t="s">
        <v>129</v>
      </c>
      <c r="E813">
        <v>2022</v>
      </c>
      <c r="F813" t="s">
        <v>131</v>
      </c>
      <c r="G813" t="s">
        <v>130</v>
      </c>
      <c r="H813">
        <v>342</v>
      </c>
      <c r="I813">
        <v>42299</v>
      </c>
      <c r="J813">
        <v>808.5</v>
      </c>
    </row>
    <row r="814" spans="1:10">
      <c r="A814" t="s">
        <v>128</v>
      </c>
      <c r="B814" t="s">
        <v>32</v>
      </c>
      <c r="C814">
        <v>35</v>
      </c>
      <c r="D814" t="s">
        <v>129</v>
      </c>
      <c r="E814">
        <v>2022</v>
      </c>
      <c r="H814">
        <v>1475</v>
      </c>
      <c r="I814">
        <v>2106319</v>
      </c>
      <c r="J814">
        <v>70</v>
      </c>
    </row>
    <row r="815" spans="1:10">
      <c r="A815" t="s">
        <v>128</v>
      </c>
      <c r="B815" t="s">
        <v>32</v>
      </c>
      <c r="C815">
        <v>35</v>
      </c>
      <c r="H815">
        <v>7818</v>
      </c>
      <c r="I815">
        <v>10511214</v>
      </c>
      <c r="J815">
        <v>74.400000000000006</v>
      </c>
    </row>
    <row r="816" spans="1:10">
      <c r="B816" t="s">
        <v>33</v>
      </c>
      <c r="C816">
        <v>36</v>
      </c>
      <c r="D816">
        <v>2020</v>
      </c>
      <c r="E816">
        <v>2020</v>
      </c>
      <c r="F816" t="s">
        <v>147</v>
      </c>
      <c r="G816" t="s">
        <v>146</v>
      </c>
      <c r="H816">
        <v>48</v>
      </c>
      <c r="I816">
        <v>2397252</v>
      </c>
      <c r="J816">
        <v>2</v>
      </c>
    </row>
    <row r="817" spans="1:10">
      <c r="B817" t="s">
        <v>33</v>
      </c>
      <c r="C817">
        <v>36</v>
      </c>
      <c r="D817">
        <v>2020</v>
      </c>
      <c r="E817">
        <v>2020</v>
      </c>
      <c r="F817" t="s">
        <v>145</v>
      </c>
      <c r="G817" t="s">
        <v>144</v>
      </c>
      <c r="H817">
        <v>251</v>
      </c>
      <c r="I817">
        <v>2837548</v>
      </c>
      <c r="J817">
        <v>8.8000000000000007</v>
      </c>
    </row>
    <row r="818" spans="1:10">
      <c r="B818" t="s">
        <v>33</v>
      </c>
      <c r="C818">
        <v>36</v>
      </c>
      <c r="D818">
        <v>2020</v>
      </c>
      <c r="E818">
        <v>2020</v>
      </c>
      <c r="F818" t="s">
        <v>143</v>
      </c>
      <c r="G818" t="s">
        <v>142</v>
      </c>
      <c r="H818">
        <v>725</v>
      </c>
      <c r="I818">
        <v>2431213</v>
      </c>
      <c r="J818">
        <v>29.8</v>
      </c>
    </row>
    <row r="819" spans="1:10">
      <c r="B819" t="s">
        <v>33</v>
      </c>
      <c r="C819">
        <v>36</v>
      </c>
      <c r="D819">
        <v>2020</v>
      </c>
      <c r="E819">
        <v>2020</v>
      </c>
      <c r="F819" t="s">
        <v>140</v>
      </c>
      <c r="G819" t="s">
        <v>139</v>
      </c>
      <c r="H819">
        <v>1973</v>
      </c>
      <c r="I819">
        <v>2403511</v>
      </c>
      <c r="J819">
        <v>82.1</v>
      </c>
    </row>
    <row r="820" spans="1:10">
      <c r="B820" t="s">
        <v>33</v>
      </c>
      <c r="C820">
        <v>36</v>
      </c>
      <c r="D820">
        <v>2020</v>
      </c>
      <c r="E820">
        <v>2020</v>
      </c>
      <c r="F820" t="s">
        <v>137</v>
      </c>
      <c r="G820" t="s">
        <v>136</v>
      </c>
      <c r="H820">
        <v>4876</v>
      </c>
      <c r="I820">
        <v>2584696</v>
      </c>
      <c r="J820">
        <v>188.6</v>
      </c>
    </row>
    <row r="821" spans="1:10">
      <c r="B821" t="s">
        <v>33</v>
      </c>
      <c r="C821">
        <v>36</v>
      </c>
      <c r="D821">
        <v>2020</v>
      </c>
      <c r="E821">
        <v>2020</v>
      </c>
      <c r="F821" t="s">
        <v>135</v>
      </c>
      <c r="G821" t="s">
        <v>134</v>
      </c>
      <c r="H821">
        <v>8036</v>
      </c>
      <c r="I821">
        <v>1912722</v>
      </c>
      <c r="J821">
        <v>420.1</v>
      </c>
    </row>
    <row r="822" spans="1:10">
      <c r="B822" t="s">
        <v>33</v>
      </c>
      <c r="C822">
        <v>36</v>
      </c>
      <c r="D822">
        <v>2020</v>
      </c>
      <c r="E822">
        <v>2020</v>
      </c>
      <c r="F822" t="s">
        <v>133</v>
      </c>
      <c r="G822" t="s">
        <v>132</v>
      </c>
      <c r="H822">
        <v>9420</v>
      </c>
      <c r="I822">
        <v>996328</v>
      </c>
      <c r="J822">
        <v>945.5</v>
      </c>
    </row>
    <row r="823" spans="1:10">
      <c r="B823" t="s">
        <v>33</v>
      </c>
      <c r="C823">
        <v>36</v>
      </c>
      <c r="D823">
        <v>2020</v>
      </c>
      <c r="E823">
        <v>2020</v>
      </c>
      <c r="F823" t="s">
        <v>131</v>
      </c>
      <c r="G823" t="s">
        <v>130</v>
      </c>
      <c r="H823">
        <v>10392</v>
      </c>
      <c r="I823">
        <v>460519</v>
      </c>
      <c r="J823">
        <v>2256.6</v>
      </c>
    </row>
    <row r="824" spans="1:10">
      <c r="A824" t="s">
        <v>128</v>
      </c>
      <c r="B824" t="s">
        <v>33</v>
      </c>
      <c r="C824">
        <v>36</v>
      </c>
      <c r="D824">
        <v>2020</v>
      </c>
      <c r="E824">
        <v>2020</v>
      </c>
      <c r="H824">
        <v>35736</v>
      </c>
      <c r="I824">
        <v>19336776</v>
      </c>
      <c r="J824">
        <v>184.8</v>
      </c>
    </row>
    <row r="825" spans="1:10">
      <c r="B825" t="s">
        <v>33</v>
      </c>
      <c r="C825">
        <v>36</v>
      </c>
      <c r="D825" t="s">
        <v>141</v>
      </c>
      <c r="E825">
        <v>2021</v>
      </c>
      <c r="F825" t="s">
        <v>147</v>
      </c>
      <c r="G825" t="s">
        <v>146</v>
      </c>
      <c r="H825">
        <v>40</v>
      </c>
      <c r="I825">
        <v>2397252</v>
      </c>
      <c r="J825">
        <v>1.7</v>
      </c>
    </row>
    <row r="826" spans="1:10">
      <c r="B826" t="s">
        <v>33</v>
      </c>
      <c r="C826">
        <v>36</v>
      </c>
      <c r="D826" t="s">
        <v>141</v>
      </c>
      <c r="E826">
        <v>2021</v>
      </c>
      <c r="F826" t="s">
        <v>145</v>
      </c>
      <c r="G826" t="s">
        <v>144</v>
      </c>
      <c r="H826">
        <v>174</v>
      </c>
      <c r="I826">
        <v>2837548</v>
      </c>
      <c r="J826">
        <v>6.1</v>
      </c>
    </row>
    <row r="827" spans="1:10">
      <c r="B827" t="s">
        <v>33</v>
      </c>
      <c r="C827">
        <v>36</v>
      </c>
      <c r="D827" t="s">
        <v>141</v>
      </c>
      <c r="E827">
        <v>2021</v>
      </c>
      <c r="F827" t="s">
        <v>143</v>
      </c>
      <c r="G827" t="s">
        <v>142</v>
      </c>
      <c r="H827">
        <v>453</v>
      </c>
      <c r="I827">
        <v>2431213</v>
      </c>
      <c r="J827">
        <v>18.600000000000001</v>
      </c>
    </row>
    <row r="828" spans="1:10">
      <c r="B828" t="s">
        <v>33</v>
      </c>
      <c r="C828">
        <v>36</v>
      </c>
      <c r="D828" t="s">
        <v>141</v>
      </c>
      <c r="E828">
        <v>2021</v>
      </c>
      <c r="F828" t="s">
        <v>140</v>
      </c>
      <c r="G828" t="s">
        <v>139</v>
      </c>
      <c r="H828">
        <v>1222</v>
      </c>
      <c r="I828">
        <v>2403511</v>
      </c>
      <c r="J828">
        <v>50.8</v>
      </c>
    </row>
    <row r="829" spans="1:10">
      <c r="B829" t="s">
        <v>33</v>
      </c>
      <c r="C829">
        <v>36</v>
      </c>
      <c r="D829" t="s">
        <v>141</v>
      </c>
      <c r="E829">
        <v>2021</v>
      </c>
      <c r="F829" t="s">
        <v>137</v>
      </c>
      <c r="G829" t="s">
        <v>136</v>
      </c>
      <c r="H829">
        <v>3025</v>
      </c>
      <c r="I829">
        <v>2584696</v>
      </c>
      <c r="J829">
        <v>117</v>
      </c>
    </row>
    <row r="830" spans="1:10">
      <c r="B830" t="s">
        <v>33</v>
      </c>
      <c r="C830">
        <v>36</v>
      </c>
      <c r="D830" t="s">
        <v>141</v>
      </c>
      <c r="E830">
        <v>2021</v>
      </c>
      <c r="F830" t="s">
        <v>135</v>
      </c>
      <c r="G830" t="s">
        <v>134</v>
      </c>
      <c r="H830">
        <v>4910</v>
      </c>
      <c r="I830">
        <v>1912722</v>
      </c>
      <c r="J830">
        <v>256.7</v>
      </c>
    </row>
    <row r="831" spans="1:10">
      <c r="B831" t="s">
        <v>33</v>
      </c>
      <c r="C831">
        <v>36</v>
      </c>
      <c r="D831" t="s">
        <v>141</v>
      </c>
      <c r="E831">
        <v>2021</v>
      </c>
      <c r="F831" t="s">
        <v>133</v>
      </c>
      <c r="G831" t="s">
        <v>132</v>
      </c>
      <c r="H831">
        <v>5637</v>
      </c>
      <c r="I831">
        <v>996328</v>
      </c>
      <c r="J831">
        <v>565.79999999999995</v>
      </c>
    </row>
    <row r="832" spans="1:10">
      <c r="B832" t="s">
        <v>33</v>
      </c>
      <c r="C832">
        <v>36</v>
      </c>
      <c r="D832" t="s">
        <v>141</v>
      </c>
      <c r="E832">
        <v>2021</v>
      </c>
      <c r="F832" t="s">
        <v>131</v>
      </c>
      <c r="G832" t="s">
        <v>130</v>
      </c>
      <c r="H832">
        <v>6202</v>
      </c>
      <c r="I832">
        <v>460519</v>
      </c>
      <c r="J832">
        <v>1346.7</v>
      </c>
    </row>
    <row r="833" spans="1:10">
      <c r="A833" t="s">
        <v>128</v>
      </c>
      <c r="B833" t="s">
        <v>33</v>
      </c>
      <c r="C833">
        <v>36</v>
      </c>
      <c r="D833" t="s">
        <v>141</v>
      </c>
      <c r="E833">
        <v>2021</v>
      </c>
      <c r="H833">
        <v>21675</v>
      </c>
      <c r="I833">
        <v>19336776</v>
      </c>
      <c r="J833">
        <v>112.1</v>
      </c>
    </row>
    <row r="834" spans="1:10">
      <c r="B834" t="s">
        <v>33</v>
      </c>
      <c r="C834">
        <v>36</v>
      </c>
      <c r="D834" t="s">
        <v>129</v>
      </c>
      <c r="E834">
        <v>2022</v>
      </c>
      <c r="F834" t="s">
        <v>149</v>
      </c>
      <c r="G834">
        <v>1</v>
      </c>
      <c r="H834">
        <v>12</v>
      </c>
      <c r="I834">
        <v>220972</v>
      </c>
      <c r="J834" t="s">
        <v>138</v>
      </c>
    </row>
    <row r="835" spans="1:10">
      <c r="B835" t="s">
        <v>33</v>
      </c>
      <c r="C835">
        <v>36</v>
      </c>
      <c r="D835" t="s">
        <v>129</v>
      </c>
      <c r="E835">
        <v>2022</v>
      </c>
      <c r="F835" t="s">
        <v>147</v>
      </c>
      <c r="G835" t="s">
        <v>146</v>
      </c>
      <c r="H835">
        <v>25</v>
      </c>
      <c r="I835">
        <v>2397252</v>
      </c>
      <c r="J835">
        <v>1</v>
      </c>
    </row>
    <row r="836" spans="1:10">
      <c r="B836" t="s">
        <v>33</v>
      </c>
      <c r="C836">
        <v>36</v>
      </c>
      <c r="D836" t="s">
        <v>129</v>
      </c>
      <c r="E836">
        <v>2022</v>
      </c>
      <c r="F836" t="s">
        <v>145</v>
      </c>
      <c r="G836" t="s">
        <v>144</v>
      </c>
      <c r="H836">
        <v>67</v>
      </c>
      <c r="I836">
        <v>2837548</v>
      </c>
      <c r="J836">
        <v>2.4</v>
      </c>
    </row>
    <row r="837" spans="1:10">
      <c r="B837" t="s">
        <v>33</v>
      </c>
      <c r="C837">
        <v>36</v>
      </c>
      <c r="D837" t="s">
        <v>129</v>
      </c>
      <c r="E837">
        <v>2022</v>
      </c>
      <c r="F837" t="s">
        <v>143</v>
      </c>
      <c r="G837" t="s">
        <v>142</v>
      </c>
      <c r="H837">
        <v>143</v>
      </c>
      <c r="I837">
        <v>2431213</v>
      </c>
      <c r="J837">
        <v>5.9</v>
      </c>
    </row>
    <row r="838" spans="1:10">
      <c r="B838" t="s">
        <v>33</v>
      </c>
      <c r="C838">
        <v>36</v>
      </c>
      <c r="D838" t="s">
        <v>129</v>
      </c>
      <c r="E838">
        <v>2022</v>
      </c>
      <c r="F838" t="s">
        <v>140</v>
      </c>
      <c r="G838" t="s">
        <v>139</v>
      </c>
      <c r="H838">
        <v>418</v>
      </c>
      <c r="I838">
        <v>2403511</v>
      </c>
      <c r="J838">
        <v>17.399999999999999</v>
      </c>
    </row>
    <row r="839" spans="1:10">
      <c r="B839" t="s">
        <v>33</v>
      </c>
      <c r="C839">
        <v>36</v>
      </c>
      <c r="D839" t="s">
        <v>129</v>
      </c>
      <c r="E839">
        <v>2022</v>
      </c>
      <c r="F839" t="s">
        <v>137</v>
      </c>
      <c r="G839" t="s">
        <v>136</v>
      </c>
      <c r="H839">
        <v>1059</v>
      </c>
      <c r="I839">
        <v>2584696</v>
      </c>
      <c r="J839">
        <v>41</v>
      </c>
    </row>
    <row r="840" spans="1:10">
      <c r="B840" t="s">
        <v>33</v>
      </c>
      <c r="C840">
        <v>36</v>
      </c>
      <c r="D840" t="s">
        <v>129</v>
      </c>
      <c r="E840">
        <v>2022</v>
      </c>
      <c r="F840" t="s">
        <v>135</v>
      </c>
      <c r="G840" t="s">
        <v>134</v>
      </c>
      <c r="H840">
        <v>1967</v>
      </c>
      <c r="I840">
        <v>1912722</v>
      </c>
      <c r="J840">
        <v>102.8</v>
      </c>
    </row>
    <row r="841" spans="1:10">
      <c r="B841" t="s">
        <v>33</v>
      </c>
      <c r="C841">
        <v>36</v>
      </c>
      <c r="D841" t="s">
        <v>129</v>
      </c>
      <c r="E841">
        <v>2022</v>
      </c>
      <c r="F841" t="s">
        <v>133</v>
      </c>
      <c r="G841" t="s">
        <v>132</v>
      </c>
      <c r="H841">
        <v>2708</v>
      </c>
      <c r="I841">
        <v>996328</v>
      </c>
      <c r="J841">
        <v>271.8</v>
      </c>
    </row>
    <row r="842" spans="1:10">
      <c r="B842" t="s">
        <v>33</v>
      </c>
      <c r="C842">
        <v>36</v>
      </c>
      <c r="D842" t="s">
        <v>129</v>
      </c>
      <c r="E842">
        <v>2022</v>
      </c>
      <c r="F842" t="s">
        <v>131</v>
      </c>
      <c r="G842" t="s">
        <v>130</v>
      </c>
      <c r="H842">
        <v>3729</v>
      </c>
      <c r="I842">
        <v>460519</v>
      </c>
      <c r="J842">
        <v>809.7</v>
      </c>
    </row>
    <row r="843" spans="1:10">
      <c r="A843" t="s">
        <v>128</v>
      </c>
      <c r="B843" t="s">
        <v>33</v>
      </c>
      <c r="C843">
        <v>36</v>
      </c>
      <c r="D843" t="s">
        <v>129</v>
      </c>
      <c r="E843">
        <v>2022</v>
      </c>
      <c r="H843">
        <v>10135</v>
      </c>
      <c r="I843">
        <v>19336776</v>
      </c>
      <c r="J843">
        <v>52.4</v>
      </c>
    </row>
    <row r="844" spans="1:10">
      <c r="A844" t="s">
        <v>128</v>
      </c>
      <c r="B844" t="s">
        <v>33</v>
      </c>
      <c r="C844">
        <v>36</v>
      </c>
      <c r="H844">
        <v>67546</v>
      </c>
      <c r="I844">
        <v>97006098</v>
      </c>
      <c r="J844">
        <v>69.599999999999994</v>
      </c>
    </row>
    <row r="845" spans="1:10">
      <c r="B845" t="s">
        <v>34</v>
      </c>
      <c r="C845">
        <v>37</v>
      </c>
      <c r="D845">
        <v>2020</v>
      </c>
      <c r="E845">
        <v>2020</v>
      </c>
      <c r="F845" t="s">
        <v>145</v>
      </c>
      <c r="G845" t="s">
        <v>144</v>
      </c>
      <c r="H845">
        <v>43</v>
      </c>
      <c r="I845">
        <v>1436825</v>
      </c>
      <c r="J845">
        <v>3</v>
      </c>
    </row>
    <row r="846" spans="1:10">
      <c r="B846" t="s">
        <v>34</v>
      </c>
      <c r="C846">
        <v>37</v>
      </c>
      <c r="D846">
        <v>2020</v>
      </c>
      <c r="E846">
        <v>2020</v>
      </c>
      <c r="F846" t="s">
        <v>143</v>
      </c>
      <c r="G846" t="s">
        <v>142</v>
      </c>
      <c r="H846">
        <v>117</v>
      </c>
      <c r="I846">
        <v>1316575</v>
      </c>
      <c r="J846">
        <v>8.9</v>
      </c>
    </row>
    <row r="847" spans="1:10">
      <c r="B847" t="s">
        <v>34</v>
      </c>
      <c r="C847">
        <v>37</v>
      </c>
      <c r="D847">
        <v>2020</v>
      </c>
      <c r="E847">
        <v>2020</v>
      </c>
      <c r="F847" t="s">
        <v>140</v>
      </c>
      <c r="G847" t="s">
        <v>139</v>
      </c>
      <c r="H847">
        <v>360</v>
      </c>
      <c r="I847">
        <v>1356917</v>
      </c>
      <c r="J847">
        <v>26.5</v>
      </c>
    </row>
    <row r="848" spans="1:10">
      <c r="B848" t="s">
        <v>34</v>
      </c>
      <c r="C848">
        <v>37</v>
      </c>
      <c r="D848">
        <v>2020</v>
      </c>
      <c r="E848">
        <v>2020</v>
      </c>
      <c r="F848" t="s">
        <v>137</v>
      </c>
      <c r="G848" t="s">
        <v>136</v>
      </c>
      <c r="H848">
        <v>824</v>
      </c>
      <c r="I848">
        <v>1374085</v>
      </c>
      <c r="J848">
        <v>60</v>
      </c>
    </row>
    <row r="849" spans="1:10">
      <c r="B849" t="s">
        <v>34</v>
      </c>
      <c r="C849">
        <v>37</v>
      </c>
      <c r="D849">
        <v>2020</v>
      </c>
      <c r="E849">
        <v>2020</v>
      </c>
      <c r="F849" t="s">
        <v>135</v>
      </c>
      <c r="G849" t="s">
        <v>134</v>
      </c>
      <c r="H849">
        <v>1835</v>
      </c>
      <c r="I849">
        <v>1084482</v>
      </c>
      <c r="J849">
        <v>169.2</v>
      </c>
    </row>
    <row r="850" spans="1:10">
      <c r="B850" t="s">
        <v>34</v>
      </c>
      <c r="C850">
        <v>37</v>
      </c>
      <c r="D850">
        <v>2020</v>
      </c>
      <c r="E850">
        <v>2020</v>
      </c>
      <c r="F850" t="s">
        <v>133</v>
      </c>
      <c r="G850" t="s">
        <v>132</v>
      </c>
      <c r="H850">
        <v>2297</v>
      </c>
      <c r="I850">
        <v>535819</v>
      </c>
      <c r="J850">
        <v>428.7</v>
      </c>
    </row>
    <row r="851" spans="1:10">
      <c r="B851" t="s">
        <v>34</v>
      </c>
      <c r="C851">
        <v>37</v>
      </c>
      <c r="D851">
        <v>2020</v>
      </c>
      <c r="E851">
        <v>2020</v>
      </c>
      <c r="F851" t="s">
        <v>131</v>
      </c>
      <c r="G851" t="s">
        <v>130</v>
      </c>
      <c r="H851">
        <v>2407</v>
      </c>
      <c r="I851">
        <v>194241</v>
      </c>
      <c r="J851">
        <v>1239.2</v>
      </c>
    </row>
    <row r="852" spans="1:10">
      <c r="A852" t="s">
        <v>128</v>
      </c>
      <c r="B852" t="s">
        <v>34</v>
      </c>
      <c r="C852">
        <v>37</v>
      </c>
      <c r="D852">
        <v>2020</v>
      </c>
      <c r="E852">
        <v>2020</v>
      </c>
      <c r="H852">
        <v>7892</v>
      </c>
      <c r="I852">
        <v>10600823</v>
      </c>
      <c r="J852">
        <v>74.400000000000006</v>
      </c>
    </row>
    <row r="853" spans="1:10">
      <c r="B853" t="s">
        <v>34</v>
      </c>
      <c r="C853">
        <v>37</v>
      </c>
      <c r="D853" t="s">
        <v>141</v>
      </c>
      <c r="E853">
        <v>2021</v>
      </c>
      <c r="F853" t="s">
        <v>147</v>
      </c>
      <c r="G853" t="s">
        <v>146</v>
      </c>
      <c r="H853">
        <v>45</v>
      </c>
      <c r="I853">
        <v>1396189</v>
      </c>
      <c r="J853">
        <v>3.2</v>
      </c>
    </row>
    <row r="854" spans="1:10">
      <c r="B854" t="s">
        <v>34</v>
      </c>
      <c r="C854">
        <v>37</v>
      </c>
      <c r="D854" t="s">
        <v>141</v>
      </c>
      <c r="E854">
        <v>2021</v>
      </c>
      <c r="F854" t="s">
        <v>145</v>
      </c>
      <c r="G854" t="s">
        <v>144</v>
      </c>
      <c r="H854">
        <v>204</v>
      </c>
      <c r="I854">
        <v>1436825</v>
      </c>
      <c r="J854">
        <v>14.2</v>
      </c>
    </row>
    <row r="855" spans="1:10">
      <c r="B855" t="s">
        <v>34</v>
      </c>
      <c r="C855">
        <v>37</v>
      </c>
      <c r="D855" t="s">
        <v>141</v>
      </c>
      <c r="E855">
        <v>2021</v>
      </c>
      <c r="F855" t="s">
        <v>143</v>
      </c>
      <c r="G855" t="s">
        <v>142</v>
      </c>
      <c r="H855">
        <v>510</v>
      </c>
      <c r="I855">
        <v>1316575</v>
      </c>
      <c r="J855">
        <v>38.700000000000003</v>
      </c>
    </row>
    <row r="856" spans="1:10">
      <c r="B856" t="s">
        <v>34</v>
      </c>
      <c r="C856">
        <v>37</v>
      </c>
      <c r="D856" t="s">
        <v>141</v>
      </c>
      <c r="E856">
        <v>2021</v>
      </c>
      <c r="F856" t="s">
        <v>140</v>
      </c>
      <c r="G856" t="s">
        <v>139</v>
      </c>
      <c r="H856">
        <v>1213</v>
      </c>
      <c r="I856">
        <v>1356917</v>
      </c>
      <c r="J856">
        <v>89.4</v>
      </c>
    </row>
    <row r="857" spans="1:10">
      <c r="B857" t="s">
        <v>34</v>
      </c>
      <c r="C857">
        <v>37</v>
      </c>
      <c r="D857" t="s">
        <v>141</v>
      </c>
      <c r="E857">
        <v>2021</v>
      </c>
      <c r="F857" t="s">
        <v>137</v>
      </c>
      <c r="G857" t="s">
        <v>136</v>
      </c>
      <c r="H857">
        <v>2514</v>
      </c>
      <c r="I857">
        <v>1374085</v>
      </c>
      <c r="J857">
        <v>183</v>
      </c>
    </row>
    <row r="858" spans="1:10">
      <c r="B858" t="s">
        <v>34</v>
      </c>
      <c r="C858">
        <v>37</v>
      </c>
      <c r="D858" t="s">
        <v>141</v>
      </c>
      <c r="E858">
        <v>2021</v>
      </c>
      <c r="F858" t="s">
        <v>135</v>
      </c>
      <c r="G858" t="s">
        <v>134</v>
      </c>
      <c r="H858">
        <v>3404</v>
      </c>
      <c r="I858">
        <v>1084482</v>
      </c>
      <c r="J858">
        <v>313.89999999999998</v>
      </c>
    </row>
    <row r="859" spans="1:10">
      <c r="B859" t="s">
        <v>34</v>
      </c>
      <c r="C859">
        <v>37</v>
      </c>
      <c r="D859" t="s">
        <v>141</v>
      </c>
      <c r="E859">
        <v>2021</v>
      </c>
      <c r="F859" t="s">
        <v>133</v>
      </c>
      <c r="G859" t="s">
        <v>132</v>
      </c>
      <c r="H859">
        <v>3232</v>
      </c>
      <c r="I859">
        <v>535819</v>
      </c>
      <c r="J859">
        <v>603.20000000000005</v>
      </c>
    </row>
    <row r="860" spans="1:10">
      <c r="B860" t="s">
        <v>34</v>
      </c>
      <c r="C860">
        <v>37</v>
      </c>
      <c r="D860" t="s">
        <v>141</v>
      </c>
      <c r="E860">
        <v>2021</v>
      </c>
      <c r="F860" t="s">
        <v>131</v>
      </c>
      <c r="G860" t="s">
        <v>130</v>
      </c>
      <c r="H860">
        <v>2484</v>
      </c>
      <c r="I860">
        <v>194241</v>
      </c>
      <c r="J860">
        <v>1278.8</v>
      </c>
    </row>
    <row r="861" spans="1:10">
      <c r="A861" t="s">
        <v>128</v>
      </c>
      <c r="B861" t="s">
        <v>34</v>
      </c>
      <c r="C861">
        <v>37</v>
      </c>
      <c r="D861" t="s">
        <v>141</v>
      </c>
      <c r="E861">
        <v>2021</v>
      </c>
      <c r="H861">
        <v>13611</v>
      </c>
      <c r="I861">
        <v>10600823</v>
      </c>
      <c r="J861">
        <v>128.4</v>
      </c>
    </row>
    <row r="862" spans="1:10">
      <c r="B862" t="s">
        <v>34</v>
      </c>
      <c r="C862">
        <v>37</v>
      </c>
      <c r="D862" t="s">
        <v>129</v>
      </c>
      <c r="E862">
        <v>2022</v>
      </c>
      <c r="F862" t="s">
        <v>147</v>
      </c>
      <c r="G862" t="s">
        <v>146</v>
      </c>
      <c r="H862">
        <v>18</v>
      </c>
      <c r="I862">
        <v>1396189</v>
      </c>
      <c r="J862" t="s">
        <v>138</v>
      </c>
    </row>
    <row r="863" spans="1:10">
      <c r="B863" t="s">
        <v>34</v>
      </c>
      <c r="C863">
        <v>37</v>
      </c>
      <c r="D863" t="s">
        <v>129</v>
      </c>
      <c r="E863">
        <v>2022</v>
      </c>
      <c r="F863" t="s">
        <v>145</v>
      </c>
      <c r="G863" t="s">
        <v>144</v>
      </c>
      <c r="H863">
        <v>53</v>
      </c>
      <c r="I863">
        <v>1436825</v>
      </c>
      <c r="J863">
        <v>3.7</v>
      </c>
    </row>
    <row r="864" spans="1:10">
      <c r="B864" t="s">
        <v>34</v>
      </c>
      <c r="C864">
        <v>37</v>
      </c>
      <c r="D864" t="s">
        <v>129</v>
      </c>
      <c r="E864">
        <v>2022</v>
      </c>
      <c r="F864" t="s">
        <v>143</v>
      </c>
      <c r="G864" t="s">
        <v>142</v>
      </c>
      <c r="H864">
        <v>114</v>
      </c>
      <c r="I864">
        <v>1316575</v>
      </c>
      <c r="J864">
        <v>8.6999999999999993</v>
      </c>
    </row>
    <row r="865" spans="1:10">
      <c r="B865" t="s">
        <v>34</v>
      </c>
      <c r="C865">
        <v>37</v>
      </c>
      <c r="D865" t="s">
        <v>129</v>
      </c>
      <c r="E865">
        <v>2022</v>
      </c>
      <c r="F865" t="s">
        <v>140</v>
      </c>
      <c r="G865" t="s">
        <v>139</v>
      </c>
      <c r="H865">
        <v>356</v>
      </c>
      <c r="I865">
        <v>1356917</v>
      </c>
      <c r="J865">
        <v>26.2</v>
      </c>
    </row>
    <row r="866" spans="1:10">
      <c r="B866" t="s">
        <v>34</v>
      </c>
      <c r="C866">
        <v>37</v>
      </c>
      <c r="D866" t="s">
        <v>129</v>
      </c>
      <c r="E866">
        <v>2022</v>
      </c>
      <c r="F866" t="s">
        <v>137</v>
      </c>
      <c r="G866" t="s">
        <v>136</v>
      </c>
      <c r="H866">
        <v>866</v>
      </c>
      <c r="I866">
        <v>1374085</v>
      </c>
      <c r="J866">
        <v>63</v>
      </c>
    </row>
    <row r="867" spans="1:10">
      <c r="B867" t="s">
        <v>34</v>
      </c>
      <c r="C867">
        <v>37</v>
      </c>
      <c r="D867" t="s">
        <v>129</v>
      </c>
      <c r="E867">
        <v>2022</v>
      </c>
      <c r="F867" t="s">
        <v>135</v>
      </c>
      <c r="G867" t="s">
        <v>134</v>
      </c>
      <c r="H867">
        <v>1381</v>
      </c>
      <c r="I867">
        <v>1084482</v>
      </c>
      <c r="J867">
        <v>127.3</v>
      </c>
    </row>
    <row r="868" spans="1:10">
      <c r="B868" t="s">
        <v>34</v>
      </c>
      <c r="C868">
        <v>37</v>
      </c>
      <c r="D868" t="s">
        <v>129</v>
      </c>
      <c r="E868">
        <v>2022</v>
      </c>
      <c r="F868" t="s">
        <v>133</v>
      </c>
      <c r="G868" t="s">
        <v>132</v>
      </c>
      <c r="H868">
        <v>1600</v>
      </c>
      <c r="I868">
        <v>535819</v>
      </c>
      <c r="J868">
        <v>298.60000000000002</v>
      </c>
    </row>
    <row r="869" spans="1:10">
      <c r="B869" t="s">
        <v>34</v>
      </c>
      <c r="C869">
        <v>37</v>
      </c>
      <c r="D869" t="s">
        <v>129</v>
      </c>
      <c r="E869">
        <v>2022</v>
      </c>
      <c r="F869" t="s">
        <v>131</v>
      </c>
      <c r="G869" t="s">
        <v>130</v>
      </c>
      <c r="H869">
        <v>1419</v>
      </c>
      <c r="I869">
        <v>194241</v>
      </c>
      <c r="J869">
        <v>730.5</v>
      </c>
    </row>
    <row r="870" spans="1:10">
      <c r="A870" t="s">
        <v>128</v>
      </c>
      <c r="B870" t="s">
        <v>34</v>
      </c>
      <c r="C870">
        <v>37</v>
      </c>
      <c r="D870" t="s">
        <v>129</v>
      </c>
      <c r="E870">
        <v>2022</v>
      </c>
      <c r="H870">
        <v>5818</v>
      </c>
      <c r="I870">
        <v>10600823</v>
      </c>
      <c r="J870">
        <v>54.9</v>
      </c>
    </row>
    <row r="871" spans="1:10">
      <c r="A871" t="s">
        <v>128</v>
      </c>
      <c r="B871" t="s">
        <v>34</v>
      </c>
      <c r="C871">
        <v>37</v>
      </c>
      <c r="H871">
        <v>27321</v>
      </c>
      <c r="I871">
        <v>52674173</v>
      </c>
      <c r="J871">
        <v>51.9</v>
      </c>
    </row>
    <row r="872" spans="1:10">
      <c r="B872" t="s">
        <v>35</v>
      </c>
      <c r="C872">
        <v>38</v>
      </c>
      <c r="D872">
        <v>2020</v>
      </c>
      <c r="E872">
        <v>2020</v>
      </c>
      <c r="F872" t="s">
        <v>143</v>
      </c>
      <c r="G872" t="s">
        <v>142</v>
      </c>
      <c r="H872">
        <v>12</v>
      </c>
      <c r="I872">
        <v>94889</v>
      </c>
      <c r="J872" t="s">
        <v>138</v>
      </c>
    </row>
    <row r="873" spans="1:10">
      <c r="B873" t="s">
        <v>35</v>
      </c>
      <c r="C873">
        <v>38</v>
      </c>
      <c r="D873">
        <v>2020</v>
      </c>
      <c r="E873">
        <v>2020</v>
      </c>
      <c r="F873" t="s">
        <v>140</v>
      </c>
      <c r="G873" t="s">
        <v>139</v>
      </c>
      <c r="H873">
        <v>28</v>
      </c>
      <c r="I873">
        <v>77161</v>
      </c>
      <c r="J873">
        <v>36.299999999999997</v>
      </c>
    </row>
    <row r="874" spans="1:10">
      <c r="B874" t="s">
        <v>35</v>
      </c>
      <c r="C874">
        <v>38</v>
      </c>
      <c r="D874">
        <v>2020</v>
      </c>
      <c r="E874">
        <v>2020</v>
      </c>
      <c r="F874" t="s">
        <v>137</v>
      </c>
      <c r="G874" t="s">
        <v>136</v>
      </c>
      <c r="H874">
        <v>91</v>
      </c>
      <c r="I874">
        <v>92049</v>
      </c>
      <c r="J874">
        <v>98.9</v>
      </c>
    </row>
    <row r="875" spans="1:10">
      <c r="B875" t="s">
        <v>35</v>
      </c>
      <c r="C875">
        <v>38</v>
      </c>
      <c r="D875">
        <v>2020</v>
      </c>
      <c r="E875">
        <v>2020</v>
      </c>
      <c r="F875" t="s">
        <v>135</v>
      </c>
      <c r="G875" t="s">
        <v>134</v>
      </c>
      <c r="H875">
        <v>176</v>
      </c>
      <c r="I875">
        <v>69658</v>
      </c>
      <c r="J875">
        <v>252.7</v>
      </c>
    </row>
    <row r="876" spans="1:10">
      <c r="B876" t="s">
        <v>35</v>
      </c>
      <c r="C876">
        <v>38</v>
      </c>
      <c r="D876">
        <v>2020</v>
      </c>
      <c r="E876">
        <v>2020</v>
      </c>
      <c r="F876" t="s">
        <v>133</v>
      </c>
      <c r="G876" t="s">
        <v>132</v>
      </c>
      <c r="H876">
        <v>312</v>
      </c>
      <c r="I876">
        <v>34850</v>
      </c>
      <c r="J876">
        <v>895.3</v>
      </c>
    </row>
    <row r="877" spans="1:10">
      <c r="B877" t="s">
        <v>35</v>
      </c>
      <c r="C877">
        <v>38</v>
      </c>
      <c r="D877">
        <v>2020</v>
      </c>
      <c r="E877">
        <v>2020</v>
      </c>
      <c r="F877" t="s">
        <v>131</v>
      </c>
      <c r="G877" t="s">
        <v>130</v>
      </c>
      <c r="H877">
        <v>584</v>
      </c>
      <c r="I877">
        <v>18633</v>
      </c>
      <c r="J877">
        <v>3134.2</v>
      </c>
    </row>
    <row r="878" spans="1:10">
      <c r="A878" t="s">
        <v>128</v>
      </c>
      <c r="B878" t="s">
        <v>35</v>
      </c>
      <c r="C878">
        <v>38</v>
      </c>
      <c r="D878">
        <v>2020</v>
      </c>
      <c r="E878">
        <v>2020</v>
      </c>
      <c r="H878">
        <v>1210</v>
      </c>
      <c r="I878">
        <v>765309</v>
      </c>
      <c r="J878">
        <v>158.1</v>
      </c>
    </row>
    <row r="879" spans="1:10">
      <c r="B879" t="s">
        <v>35</v>
      </c>
      <c r="C879">
        <v>38</v>
      </c>
      <c r="D879" t="s">
        <v>141</v>
      </c>
      <c r="E879">
        <v>2021</v>
      </c>
      <c r="F879" t="s">
        <v>143</v>
      </c>
      <c r="G879" t="s">
        <v>142</v>
      </c>
      <c r="H879">
        <v>16</v>
      </c>
      <c r="I879">
        <v>94889</v>
      </c>
      <c r="J879" t="s">
        <v>138</v>
      </c>
    </row>
    <row r="880" spans="1:10">
      <c r="B880" t="s">
        <v>35</v>
      </c>
      <c r="C880">
        <v>38</v>
      </c>
      <c r="D880" t="s">
        <v>141</v>
      </c>
      <c r="E880">
        <v>2021</v>
      </c>
      <c r="F880" t="s">
        <v>140</v>
      </c>
      <c r="G880" t="s">
        <v>139</v>
      </c>
      <c r="H880">
        <v>55</v>
      </c>
      <c r="I880">
        <v>77161</v>
      </c>
      <c r="J880">
        <v>71.3</v>
      </c>
    </row>
    <row r="881" spans="1:10">
      <c r="B881" t="s">
        <v>35</v>
      </c>
      <c r="C881">
        <v>38</v>
      </c>
      <c r="D881" t="s">
        <v>141</v>
      </c>
      <c r="E881">
        <v>2021</v>
      </c>
      <c r="F881" t="s">
        <v>137</v>
      </c>
      <c r="G881" t="s">
        <v>136</v>
      </c>
      <c r="H881">
        <v>104</v>
      </c>
      <c r="I881">
        <v>92049</v>
      </c>
      <c r="J881">
        <v>113</v>
      </c>
    </row>
    <row r="882" spans="1:10">
      <c r="B882" t="s">
        <v>35</v>
      </c>
      <c r="C882">
        <v>38</v>
      </c>
      <c r="D882" t="s">
        <v>141</v>
      </c>
      <c r="E882">
        <v>2021</v>
      </c>
      <c r="F882" t="s">
        <v>135</v>
      </c>
      <c r="G882" t="s">
        <v>134</v>
      </c>
      <c r="H882">
        <v>146</v>
      </c>
      <c r="I882">
        <v>69658</v>
      </c>
      <c r="J882">
        <v>209.6</v>
      </c>
    </row>
    <row r="883" spans="1:10">
      <c r="B883" t="s">
        <v>35</v>
      </c>
      <c r="C883">
        <v>38</v>
      </c>
      <c r="D883" t="s">
        <v>141</v>
      </c>
      <c r="E883">
        <v>2021</v>
      </c>
      <c r="F883" t="s">
        <v>133</v>
      </c>
      <c r="G883" t="s">
        <v>132</v>
      </c>
      <c r="H883">
        <v>162</v>
      </c>
      <c r="I883">
        <v>34850</v>
      </c>
      <c r="J883">
        <v>464.8</v>
      </c>
    </row>
    <row r="884" spans="1:10">
      <c r="B884" t="s">
        <v>35</v>
      </c>
      <c r="C884">
        <v>38</v>
      </c>
      <c r="D884" t="s">
        <v>141</v>
      </c>
      <c r="E884">
        <v>2021</v>
      </c>
      <c r="F884" t="s">
        <v>131</v>
      </c>
      <c r="G884" t="s">
        <v>130</v>
      </c>
      <c r="H884">
        <v>144</v>
      </c>
      <c r="I884">
        <v>18633</v>
      </c>
      <c r="J884">
        <v>772.8</v>
      </c>
    </row>
    <row r="885" spans="1:10">
      <c r="A885" t="s">
        <v>128</v>
      </c>
      <c r="B885" t="s">
        <v>35</v>
      </c>
      <c r="C885">
        <v>38</v>
      </c>
      <c r="D885" t="s">
        <v>141</v>
      </c>
      <c r="E885">
        <v>2021</v>
      </c>
      <c r="H885">
        <v>638</v>
      </c>
      <c r="I885">
        <v>765309</v>
      </c>
      <c r="J885">
        <v>83.4</v>
      </c>
    </row>
    <row r="886" spans="1:10">
      <c r="B886" t="s">
        <v>35</v>
      </c>
      <c r="C886">
        <v>38</v>
      </c>
      <c r="D886" t="s">
        <v>129</v>
      </c>
      <c r="E886">
        <v>2022</v>
      </c>
      <c r="F886" t="s">
        <v>140</v>
      </c>
      <c r="G886" t="s">
        <v>139</v>
      </c>
      <c r="H886">
        <v>17</v>
      </c>
      <c r="I886">
        <v>77161</v>
      </c>
      <c r="J886" t="s">
        <v>138</v>
      </c>
    </row>
    <row r="887" spans="1:10">
      <c r="B887" t="s">
        <v>35</v>
      </c>
      <c r="C887">
        <v>38</v>
      </c>
      <c r="D887" t="s">
        <v>129</v>
      </c>
      <c r="E887">
        <v>2022</v>
      </c>
      <c r="F887" t="s">
        <v>137</v>
      </c>
      <c r="G887" t="s">
        <v>136</v>
      </c>
      <c r="H887">
        <v>24</v>
      </c>
      <c r="I887">
        <v>92049</v>
      </c>
      <c r="J887">
        <v>26.1</v>
      </c>
    </row>
    <row r="888" spans="1:10">
      <c r="B888" t="s">
        <v>35</v>
      </c>
      <c r="C888">
        <v>38</v>
      </c>
      <c r="D888" t="s">
        <v>129</v>
      </c>
      <c r="E888">
        <v>2022</v>
      </c>
      <c r="F888" t="s">
        <v>135</v>
      </c>
      <c r="G888" t="s">
        <v>134</v>
      </c>
      <c r="H888">
        <v>77</v>
      </c>
      <c r="I888">
        <v>69658</v>
      </c>
      <c r="J888">
        <v>110.5</v>
      </c>
    </row>
    <row r="889" spans="1:10">
      <c r="B889" t="s">
        <v>35</v>
      </c>
      <c r="C889">
        <v>38</v>
      </c>
      <c r="D889" t="s">
        <v>129</v>
      </c>
      <c r="E889">
        <v>2022</v>
      </c>
      <c r="F889" t="s">
        <v>133</v>
      </c>
      <c r="G889" t="s">
        <v>132</v>
      </c>
      <c r="H889">
        <v>79</v>
      </c>
      <c r="I889">
        <v>34850</v>
      </c>
      <c r="J889">
        <v>226.7</v>
      </c>
    </row>
    <row r="890" spans="1:10">
      <c r="B890" t="s">
        <v>35</v>
      </c>
      <c r="C890">
        <v>38</v>
      </c>
      <c r="D890" t="s">
        <v>129</v>
      </c>
      <c r="E890">
        <v>2022</v>
      </c>
      <c r="F890" t="s">
        <v>131</v>
      </c>
      <c r="G890" t="s">
        <v>130</v>
      </c>
      <c r="H890">
        <v>98</v>
      </c>
      <c r="I890">
        <v>18633</v>
      </c>
      <c r="J890">
        <v>525.9</v>
      </c>
    </row>
    <row r="891" spans="1:10">
      <c r="A891" t="s">
        <v>128</v>
      </c>
      <c r="B891" t="s">
        <v>35</v>
      </c>
      <c r="C891">
        <v>38</v>
      </c>
      <c r="D891" t="s">
        <v>129</v>
      </c>
      <c r="E891">
        <v>2022</v>
      </c>
      <c r="H891">
        <v>306</v>
      </c>
      <c r="I891">
        <v>765309</v>
      </c>
      <c r="J891">
        <v>40</v>
      </c>
    </row>
    <row r="892" spans="1:10">
      <c r="A892" t="s">
        <v>128</v>
      </c>
      <c r="B892" t="s">
        <v>35</v>
      </c>
      <c r="C892">
        <v>38</v>
      </c>
      <c r="H892">
        <v>2154</v>
      </c>
      <c r="I892">
        <v>3818066</v>
      </c>
      <c r="J892">
        <v>56.4</v>
      </c>
    </row>
    <row r="893" spans="1:10">
      <c r="B893" t="s">
        <v>36</v>
      </c>
      <c r="C893">
        <v>39</v>
      </c>
      <c r="D893">
        <v>2020</v>
      </c>
      <c r="E893">
        <v>2020</v>
      </c>
      <c r="F893" t="s">
        <v>145</v>
      </c>
      <c r="G893" t="s">
        <v>144</v>
      </c>
      <c r="H893">
        <v>43</v>
      </c>
      <c r="I893">
        <v>1561808</v>
      </c>
      <c r="J893">
        <v>2.8</v>
      </c>
    </row>
    <row r="894" spans="1:10">
      <c r="B894" t="s">
        <v>36</v>
      </c>
      <c r="C894">
        <v>39</v>
      </c>
      <c r="D894">
        <v>2020</v>
      </c>
      <c r="E894">
        <v>2020</v>
      </c>
      <c r="F894" t="s">
        <v>143</v>
      </c>
      <c r="G894" t="s">
        <v>142</v>
      </c>
      <c r="H894">
        <v>115</v>
      </c>
      <c r="I894">
        <v>1410659</v>
      </c>
      <c r="J894">
        <v>8.1999999999999993</v>
      </c>
    </row>
    <row r="895" spans="1:10">
      <c r="B895" t="s">
        <v>36</v>
      </c>
      <c r="C895">
        <v>39</v>
      </c>
      <c r="D895">
        <v>2020</v>
      </c>
      <c r="E895">
        <v>2020</v>
      </c>
      <c r="F895" t="s">
        <v>140</v>
      </c>
      <c r="G895" t="s">
        <v>139</v>
      </c>
      <c r="H895">
        <v>346</v>
      </c>
      <c r="I895">
        <v>1419979</v>
      </c>
      <c r="J895">
        <v>24.4</v>
      </c>
    </row>
    <row r="896" spans="1:10">
      <c r="B896" t="s">
        <v>36</v>
      </c>
      <c r="C896">
        <v>39</v>
      </c>
      <c r="D896">
        <v>2020</v>
      </c>
      <c r="E896">
        <v>2020</v>
      </c>
      <c r="F896" t="s">
        <v>137</v>
      </c>
      <c r="G896" t="s">
        <v>136</v>
      </c>
      <c r="H896">
        <v>1176</v>
      </c>
      <c r="I896">
        <v>1586958</v>
      </c>
      <c r="J896">
        <v>74.099999999999994</v>
      </c>
    </row>
    <row r="897" spans="1:10">
      <c r="B897" t="s">
        <v>36</v>
      </c>
      <c r="C897">
        <v>39</v>
      </c>
      <c r="D897">
        <v>2020</v>
      </c>
      <c r="E897">
        <v>2020</v>
      </c>
      <c r="F897" t="s">
        <v>135</v>
      </c>
      <c r="G897" t="s">
        <v>134</v>
      </c>
      <c r="H897">
        <v>2740</v>
      </c>
      <c r="I897">
        <v>1233236</v>
      </c>
      <c r="J897">
        <v>222.2</v>
      </c>
    </row>
    <row r="898" spans="1:10">
      <c r="B898" t="s">
        <v>36</v>
      </c>
      <c r="C898">
        <v>39</v>
      </c>
      <c r="D898">
        <v>2020</v>
      </c>
      <c r="E898">
        <v>2020</v>
      </c>
      <c r="F898" t="s">
        <v>133</v>
      </c>
      <c r="G898" t="s">
        <v>132</v>
      </c>
      <c r="H898">
        <v>4157</v>
      </c>
      <c r="I898">
        <v>608792</v>
      </c>
      <c r="J898">
        <v>682.8</v>
      </c>
    </row>
    <row r="899" spans="1:10">
      <c r="B899" t="s">
        <v>36</v>
      </c>
      <c r="C899">
        <v>39</v>
      </c>
      <c r="D899">
        <v>2020</v>
      </c>
      <c r="E899">
        <v>2020</v>
      </c>
      <c r="F899" t="s">
        <v>131</v>
      </c>
      <c r="G899" t="s">
        <v>130</v>
      </c>
      <c r="H899">
        <v>5019</v>
      </c>
      <c r="I899">
        <v>255610</v>
      </c>
      <c r="J899">
        <v>1963.5</v>
      </c>
    </row>
    <row r="900" spans="1:10">
      <c r="A900" t="s">
        <v>128</v>
      </c>
      <c r="B900" t="s">
        <v>36</v>
      </c>
      <c r="C900">
        <v>39</v>
      </c>
      <c r="D900">
        <v>2020</v>
      </c>
      <c r="E900">
        <v>2020</v>
      </c>
      <c r="H900">
        <v>13605</v>
      </c>
      <c r="I900">
        <v>11693217</v>
      </c>
      <c r="J900">
        <v>116.3</v>
      </c>
    </row>
    <row r="901" spans="1:10">
      <c r="B901" t="s">
        <v>36</v>
      </c>
      <c r="C901">
        <v>39</v>
      </c>
      <c r="D901" t="s">
        <v>141</v>
      </c>
      <c r="E901">
        <v>2021</v>
      </c>
      <c r="F901" t="s">
        <v>147</v>
      </c>
      <c r="G901" t="s">
        <v>146</v>
      </c>
      <c r="H901">
        <v>44</v>
      </c>
      <c r="I901">
        <v>1493334</v>
      </c>
      <c r="J901">
        <v>2.9</v>
      </c>
    </row>
    <row r="902" spans="1:10">
      <c r="B902" t="s">
        <v>36</v>
      </c>
      <c r="C902">
        <v>39</v>
      </c>
      <c r="D902" t="s">
        <v>141</v>
      </c>
      <c r="E902">
        <v>2021</v>
      </c>
      <c r="F902" t="s">
        <v>145</v>
      </c>
      <c r="G902" t="s">
        <v>144</v>
      </c>
      <c r="H902">
        <v>182</v>
      </c>
      <c r="I902">
        <v>1561808</v>
      </c>
      <c r="J902">
        <v>11.7</v>
      </c>
    </row>
    <row r="903" spans="1:10">
      <c r="B903" t="s">
        <v>36</v>
      </c>
      <c r="C903">
        <v>39</v>
      </c>
      <c r="D903" t="s">
        <v>141</v>
      </c>
      <c r="E903">
        <v>2021</v>
      </c>
      <c r="F903" t="s">
        <v>143</v>
      </c>
      <c r="G903" t="s">
        <v>142</v>
      </c>
      <c r="H903">
        <v>520</v>
      </c>
      <c r="I903">
        <v>1410659</v>
      </c>
      <c r="J903">
        <v>36.9</v>
      </c>
    </row>
    <row r="904" spans="1:10">
      <c r="B904" t="s">
        <v>36</v>
      </c>
      <c r="C904">
        <v>39</v>
      </c>
      <c r="D904" t="s">
        <v>141</v>
      </c>
      <c r="E904">
        <v>2021</v>
      </c>
      <c r="F904" t="s">
        <v>140</v>
      </c>
      <c r="G904" t="s">
        <v>139</v>
      </c>
      <c r="H904">
        <v>1310</v>
      </c>
      <c r="I904">
        <v>1419979</v>
      </c>
      <c r="J904">
        <v>92.3</v>
      </c>
    </row>
    <row r="905" spans="1:10">
      <c r="B905" t="s">
        <v>36</v>
      </c>
      <c r="C905">
        <v>39</v>
      </c>
      <c r="D905" t="s">
        <v>141</v>
      </c>
      <c r="E905">
        <v>2021</v>
      </c>
      <c r="F905" t="s">
        <v>137</v>
      </c>
      <c r="G905" t="s">
        <v>136</v>
      </c>
      <c r="H905">
        <v>2947</v>
      </c>
      <c r="I905">
        <v>1586958</v>
      </c>
      <c r="J905">
        <v>185.7</v>
      </c>
    </row>
    <row r="906" spans="1:10">
      <c r="B906" t="s">
        <v>36</v>
      </c>
      <c r="C906">
        <v>39</v>
      </c>
      <c r="D906" t="s">
        <v>141</v>
      </c>
      <c r="E906">
        <v>2021</v>
      </c>
      <c r="F906" t="s">
        <v>135</v>
      </c>
      <c r="G906" t="s">
        <v>134</v>
      </c>
      <c r="H906">
        <v>4638</v>
      </c>
      <c r="I906">
        <v>1233236</v>
      </c>
      <c r="J906">
        <v>376.1</v>
      </c>
    </row>
    <row r="907" spans="1:10">
      <c r="B907" t="s">
        <v>36</v>
      </c>
      <c r="C907">
        <v>39</v>
      </c>
      <c r="D907" t="s">
        <v>141</v>
      </c>
      <c r="E907">
        <v>2021</v>
      </c>
      <c r="F907" t="s">
        <v>133</v>
      </c>
      <c r="G907" t="s">
        <v>132</v>
      </c>
      <c r="H907">
        <v>4619</v>
      </c>
      <c r="I907">
        <v>608792</v>
      </c>
      <c r="J907">
        <v>758.7</v>
      </c>
    </row>
    <row r="908" spans="1:10">
      <c r="B908" t="s">
        <v>36</v>
      </c>
      <c r="C908">
        <v>39</v>
      </c>
      <c r="D908" t="s">
        <v>141</v>
      </c>
      <c r="E908">
        <v>2021</v>
      </c>
      <c r="F908" t="s">
        <v>131</v>
      </c>
      <c r="G908" t="s">
        <v>130</v>
      </c>
      <c r="H908">
        <v>4012</v>
      </c>
      <c r="I908">
        <v>255610</v>
      </c>
      <c r="J908">
        <v>1569.6</v>
      </c>
    </row>
    <row r="909" spans="1:10">
      <c r="A909" t="s">
        <v>128</v>
      </c>
      <c r="B909" t="s">
        <v>36</v>
      </c>
      <c r="C909">
        <v>39</v>
      </c>
      <c r="D909" t="s">
        <v>141</v>
      </c>
      <c r="E909">
        <v>2021</v>
      </c>
      <c r="H909">
        <v>18285</v>
      </c>
      <c r="I909">
        <v>11693217</v>
      </c>
      <c r="J909">
        <v>156.4</v>
      </c>
    </row>
    <row r="910" spans="1:10">
      <c r="B910" t="s">
        <v>36</v>
      </c>
      <c r="C910">
        <v>39</v>
      </c>
      <c r="D910" t="s">
        <v>129</v>
      </c>
      <c r="E910">
        <v>2022</v>
      </c>
      <c r="F910" t="s">
        <v>149</v>
      </c>
      <c r="G910">
        <v>1</v>
      </c>
      <c r="H910">
        <v>10</v>
      </c>
      <c r="I910">
        <v>132316</v>
      </c>
      <c r="J910" t="s">
        <v>138</v>
      </c>
    </row>
    <row r="911" spans="1:10">
      <c r="B911" t="s">
        <v>36</v>
      </c>
      <c r="C911">
        <v>39</v>
      </c>
      <c r="D911" t="s">
        <v>129</v>
      </c>
      <c r="E911">
        <v>2022</v>
      </c>
      <c r="F911" t="s">
        <v>147</v>
      </c>
      <c r="G911" t="s">
        <v>146</v>
      </c>
      <c r="H911">
        <v>12</v>
      </c>
      <c r="I911">
        <v>1493334</v>
      </c>
      <c r="J911" t="s">
        <v>138</v>
      </c>
    </row>
    <row r="912" spans="1:10">
      <c r="B912" t="s">
        <v>36</v>
      </c>
      <c r="C912">
        <v>39</v>
      </c>
      <c r="D912" t="s">
        <v>129</v>
      </c>
      <c r="E912">
        <v>2022</v>
      </c>
      <c r="F912" t="s">
        <v>145</v>
      </c>
      <c r="G912" t="s">
        <v>144</v>
      </c>
      <c r="H912">
        <v>68</v>
      </c>
      <c r="I912">
        <v>1561808</v>
      </c>
      <c r="J912">
        <v>4.4000000000000004</v>
      </c>
    </row>
    <row r="913" spans="1:10">
      <c r="B913" t="s">
        <v>36</v>
      </c>
      <c r="C913">
        <v>39</v>
      </c>
      <c r="D913" t="s">
        <v>129</v>
      </c>
      <c r="E913">
        <v>2022</v>
      </c>
      <c r="F913" t="s">
        <v>143</v>
      </c>
      <c r="G913" t="s">
        <v>142</v>
      </c>
      <c r="H913">
        <v>154</v>
      </c>
      <c r="I913">
        <v>1410659</v>
      </c>
      <c r="J913">
        <v>10.9</v>
      </c>
    </row>
    <row r="914" spans="1:10">
      <c r="B914" t="s">
        <v>36</v>
      </c>
      <c r="C914">
        <v>39</v>
      </c>
      <c r="D914" t="s">
        <v>129</v>
      </c>
      <c r="E914">
        <v>2022</v>
      </c>
      <c r="F914" t="s">
        <v>140</v>
      </c>
      <c r="G914" t="s">
        <v>139</v>
      </c>
      <c r="H914">
        <v>419</v>
      </c>
      <c r="I914">
        <v>1419979</v>
      </c>
      <c r="J914">
        <v>29.5</v>
      </c>
    </row>
    <row r="915" spans="1:10">
      <c r="B915" t="s">
        <v>36</v>
      </c>
      <c r="C915">
        <v>39</v>
      </c>
      <c r="D915" t="s">
        <v>129</v>
      </c>
      <c r="E915">
        <v>2022</v>
      </c>
      <c r="F915" t="s">
        <v>137</v>
      </c>
      <c r="G915" t="s">
        <v>136</v>
      </c>
      <c r="H915">
        <v>1200</v>
      </c>
      <c r="I915">
        <v>1586958</v>
      </c>
      <c r="J915">
        <v>75.599999999999994</v>
      </c>
    </row>
    <row r="916" spans="1:10">
      <c r="B916" t="s">
        <v>36</v>
      </c>
      <c r="C916">
        <v>39</v>
      </c>
      <c r="D916" t="s">
        <v>129</v>
      </c>
      <c r="E916">
        <v>2022</v>
      </c>
      <c r="F916" t="s">
        <v>135</v>
      </c>
      <c r="G916" t="s">
        <v>134</v>
      </c>
      <c r="H916">
        <v>2111</v>
      </c>
      <c r="I916">
        <v>1233236</v>
      </c>
      <c r="J916">
        <v>171.2</v>
      </c>
    </row>
    <row r="917" spans="1:10">
      <c r="B917" t="s">
        <v>36</v>
      </c>
      <c r="C917">
        <v>39</v>
      </c>
      <c r="D917" t="s">
        <v>129</v>
      </c>
      <c r="E917">
        <v>2022</v>
      </c>
      <c r="F917" t="s">
        <v>133</v>
      </c>
      <c r="G917" t="s">
        <v>132</v>
      </c>
      <c r="H917">
        <v>2351</v>
      </c>
      <c r="I917">
        <v>608792</v>
      </c>
      <c r="J917">
        <v>386.2</v>
      </c>
    </row>
    <row r="918" spans="1:10">
      <c r="B918" t="s">
        <v>36</v>
      </c>
      <c r="C918">
        <v>39</v>
      </c>
      <c r="D918" t="s">
        <v>129</v>
      </c>
      <c r="E918">
        <v>2022</v>
      </c>
      <c r="F918" t="s">
        <v>131</v>
      </c>
      <c r="G918" t="s">
        <v>130</v>
      </c>
      <c r="H918">
        <v>2346</v>
      </c>
      <c r="I918">
        <v>255610</v>
      </c>
      <c r="J918">
        <v>917.8</v>
      </c>
    </row>
    <row r="919" spans="1:10">
      <c r="A919" t="s">
        <v>128</v>
      </c>
      <c r="B919" t="s">
        <v>36</v>
      </c>
      <c r="C919">
        <v>39</v>
      </c>
      <c r="D919" t="s">
        <v>129</v>
      </c>
      <c r="E919">
        <v>2022</v>
      </c>
      <c r="H919">
        <v>8677</v>
      </c>
      <c r="I919">
        <v>11693217</v>
      </c>
      <c r="J919">
        <v>74.2</v>
      </c>
    </row>
    <row r="920" spans="1:10">
      <c r="A920" t="s">
        <v>128</v>
      </c>
      <c r="B920" t="s">
        <v>36</v>
      </c>
      <c r="C920">
        <v>39</v>
      </c>
      <c r="H920">
        <v>40567</v>
      </c>
      <c r="I920">
        <v>58458193</v>
      </c>
      <c r="J920">
        <v>69.400000000000006</v>
      </c>
    </row>
    <row r="921" spans="1:10">
      <c r="B921" t="s">
        <v>37</v>
      </c>
      <c r="C921">
        <v>40</v>
      </c>
      <c r="D921">
        <v>2020</v>
      </c>
      <c r="E921">
        <v>2020</v>
      </c>
      <c r="F921" t="s">
        <v>145</v>
      </c>
      <c r="G921" t="s">
        <v>144</v>
      </c>
      <c r="H921">
        <v>24</v>
      </c>
      <c r="I921">
        <v>545036</v>
      </c>
      <c r="J921">
        <v>4.4000000000000004</v>
      </c>
    </row>
    <row r="922" spans="1:10">
      <c r="B922" t="s">
        <v>37</v>
      </c>
      <c r="C922">
        <v>40</v>
      </c>
      <c r="D922">
        <v>2020</v>
      </c>
      <c r="E922">
        <v>2020</v>
      </c>
      <c r="F922" t="s">
        <v>143</v>
      </c>
      <c r="G922" t="s">
        <v>142</v>
      </c>
      <c r="H922">
        <v>72</v>
      </c>
      <c r="I922">
        <v>505948</v>
      </c>
      <c r="J922">
        <v>14.2</v>
      </c>
    </row>
    <row r="923" spans="1:10">
      <c r="B923" t="s">
        <v>37</v>
      </c>
      <c r="C923">
        <v>40</v>
      </c>
      <c r="D923">
        <v>2020</v>
      </c>
      <c r="E923">
        <v>2020</v>
      </c>
      <c r="F923" t="s">
        <v>140</v>
      </c>
      <c r="G923" t="s">
        <v>139</v>
      </c>
      <c r="H923">
        <v>211</v>
      </c>
      <c r="I923">
        <v>451176</v>
      </c>
      <c r="J923">
        <v>46.8</v>
      </c>
    </row>
    <row r="924" spans="1:10">
      <c r="B924" t="s">
        <v>37</v>
      </c>
      <c r="C924">
        <v>40</v>
      </c>
      <c r="D924">
        <v>2020</v>
      </c>
      <c r="E924">
        <v>2020</v>
      </c>
      <c r="F924" t="s">
        <v>137</v>
      </c>
      <c r="G924" t="s">
        <v>136</v>
      </c>
      <c r="H924">
        <v>593</v>
      </c>
      <c r="I924">
        <v>489970</v>
      </c>
      <c r="J924">
        <v>121</v>
      </c>
    </row>
    <row r="925" spans="1:10">
      <c r="B925" t="s">
        <v>37</v>
      </c>
      <c r="C925">
        <v>40</v>
      </c>
      <c r="D925">
        <v>2020</v>
      </c>
      <c r="E925">
        <v>2020</v>
      </c>
      <c r="F925" t="s">
        <v>135</v>
      </c>
      <c r="G925" t="s">
        <v>134</v>
      </c>
      <c r="H925">
        <v>1190</v>
      </c>
      <c r="I925">
        <v>380547</v>
      </c>
      <c r="J925">
        <v>312.7</v>
      </c>
    </row>
    <row r="926" spans="1:10">
      <c r="B926" t="s">
        <v>37</v>
      </c>
      <c r="C926">
        <v>40</v>
      </c>
      <c r="D926">
        <v>2020</v>
      </c>
      <c r="E926">
        <v>2020</v>
      </c>
      <c r="F926" t="s">
        <v>133</v>
      </c>
      <c r="G926" t="s">
        <v>132</v>
      </c>
      <c r="H926">
        <v>1392</v>
      </c>
      <c r="I926">
        <v>197625</v>
      </c>
      <c r="J926">
        <v>704.4</v>
      </c>
    </row>
    <row r="927" spans="1:10">
      <c r="B927" t="s">
        <v>37</v>
      </c>
      <c r="C927">
        <v>40</v>
      </c>
      <c r="D927">
        <v>2020</v>
      </c>
      <c r="E927">
        <v>2020</v>
      </c>
      <c r="F927" t="s">
        <v>131</v>
      </c>
      <c r="G927" t="s">
        <v>130</v>
      </c>
      <c r="H927">
        <v>1356</v>
      </c>
      <c r="I927">
        <v>74987</v>
      </c>
      <c r="J927">
        <v>1808.3</v>
      </c>
    </row>
    <row r="928" spans="1:10">
      <c r="A928" t="s">
        <v>128</v>
      </c>
      <c r="B928" t="s">
        <v>37</v>
      </c>
      <c r="C928">
        <v>40</v>
      </c>
      <c r="D928">
        <v>2020</v>
      </c>
      <c r="E928">
        <v>2020</v>
      </c>
      <c r="H928">
        <v>4847</v>
      </c>
      <c r="I928">
        <v>3980783</v>
      </c>
      <c r="J928">
        <v>121.8</v>
      </c>
    </row>
    <row r="929" spans="1:10">
      <c r="B929" t="s">
        <v>37</v>
      </c>
      <c r="C929">
        <v>40</v>
      </c>
      <c r="D929" t="s">
        <v>141</v>
      </c>
      <c r="E929">
        <v>2021</v>
      </c>
      <c r="F929" t="s">
        <v>147</v>
      </c>
      <c r="G929" t="s">
        <v>146</v>
      </c>
      <c r="H929">
        <v>33</v>
      </c>
      <c r="I929">
        <v>541920</v>
      </c>
      <c r="J929">
        <v>6.1</v>
      </c>
    </row>
    <row r="930" spans="1:10">
      <c r="B930" t="s">
        <v>37</v>
      </c>
      <c r="C930">
        <v>40</v>
      </c>
      <c r="D930" t="s">
        <v>141</v>
      </c>
      <c r="E930">
        <v>2021</v>
      </c>
      <c r="F930" t="s">
        <v>145</v>
      </c>
      <c r="G930" t="s">
        <v>144</v>
      </c>
      <c r="H930">
        <v>107</v>
      </c>
      <c r="I930">
        <v>545036</v>
      </c>
      <c r="J930">
        <v>19.600000000000001</v>
      </c>
    </row>
    <row r="931" spans="1:10">
      <c r="B931" t="s">
        <v>37</v>
      </c>
      <c r="C931">
        <v>40</v>
      </c>
      <c r="D931" t="s">
        <v>141</v>
      </c>
      <c r="E931">
        <v>2021</v>
      </c>
      <c r="F931" t="s">
        <v>143</v>
      </c>
      <c r="G931" t="s">
        <v>142</v>
      </c>
      <c r="H931">
        <v>304</v>
      </c>
      <c r="I931">
        <v>505948</v>
      </c>
      <c r="J931">
        <v>60.1</v>
      </c>
    </row>
    <row r="932" spans="1:10">
      <c r="B932" t="s">
        <v>37</v>
      </c>
      <c r="C932">
        <v>40</v>
      </c>
      <c r="D932" t="s">
        <v>141</v>
      </c>
      <c r="E932">
        <v>2021</v>
      </c>
      <c r="F932" t="s">
        <v>140</v>
      </c>
      <c r="G932" t="s">
        <v>139</v>
      </c>
      <c r="H932">
        <v>728</v>
      </c>
      <c r="I932">
        <v>451176</v>
      </c>
      <c r="J932">
        <v>161.4</v>
      </c>
    </row>
    <row r="933" spans="1:10">
      <c r="B933" t="s">
        <v>37</v>
      </c>
      <c r="C933">
        <v>40</v>
      </c>
      <c r="D933" t="s">
        <v>141</v>
      </c>
      <c r="E933">
        <v>2021</v>
      </c>
      <c r="F933" t="s">
        <v>137</v>
      </c>
      <c r="G933" t="s">
        <v>136</v>
      </c>
      <c r="H933">
        <v>1378</v>
      </c>
      <c r="I933">
        <v>489970</v>
      </c>
      <c r="J933">
        <v>281.2</v>
      </c>
    </row>
    <row r="934" spans="1:10">
      <c r="B934" t="s">
        <v>37</v>
      </c>
      <c r="C934">
        <v>40</v>
      </c>
      <c r="D934" t="s">
        <v>141</v>
      </c>
      <c r="E934">
        <v>2021</v>
      </c>
      <c r="F934" t="s">
        <v>135</v>
      </c>
      <c r="G934" t="s">
        <v>134</v>
      </c>
      <c r="H934">
        <v>1817</v>
      </c>
      <c r="I934">
        <v>380547</v>
      </c>
      <c r="J934">
        <v>477.5</v>
      </c>
    </row>
    <row r="935" spans="1:10">
      <c r="B935" t="s">
        <v>37</v>
      </c>
      <c r="C935">
        <v>40</v>
      </c>
      <c r="D935" t="s">
        <v>141</v>
      </c>
      <c r="E935">
        <v>2021</v>
      </c>
      <c r="F935" t="s">
        <v>133</v>
      </c>
      <c r="G935" t="s">
        <v>132</v>
      </c>
      <c r="H935">
        <v>1691</v>
      </c>
      <c r="I935">
        <v>197625</v>
      </c>
      <c r="J935">
        <v>855.7</v>
      </c>
    </row>
    <row r="936" spans="1:10">
      <c r="B936" t="s">
        <v>37</v>
      </c>
      <c r="C936">
        <v>40</v>
      </c>
      <c r="D936" t="s">
        <v>141</v>
      </c>
      <c r="E936">
        <v>2021</v>
      </c>
      <c r="F936" t="s">
        <v>131</v>
      </c>
      <c r="G936" t="s">
        <v>130</v>
      </c>
      <c r="H936">
        <v>1214</v>
      </c>
      <c r="I936">
        <v>74987</v>
      </c>
      <c r="J936">
        <v>1618.9</v>
      </c>
    </row>
    <row r="937" spans="1:10">
      <c r="A937" t="s">
        <v>128</v>
      </c>
      <c r="B937" t="s">
        <v>37</v>
      </c>
      <c r="C937">
        <v>40</v>
      </c>
      <c r="D937" t="s">
        <v>141</v>
      </c>
      <c r="E937">
        <v>2021</v>
      </c>
      <c r="H937">
        <v>7279</v>
      </c>
      <c r="I937">
        <v>3980783</v>
      </c>
      <c r="J937">
        <v>182.9</v>
      </c>
    </row>
    <row r="938" spans="1:10">
      <c r="B938" t="s">
        <v>37</v>
      </c>
      <c r="C938">
        <v>40</v>
      </c>
      <c r="D938" t="s">
        <v>129</v>
      </c>
      <c r="E938">
        <v>2022</v>
      </c>
      <c r="F938" t="s">
        <v>145</v>
      </c>
      <c r="G938" t="s">
        <v>144</v>
      </c>
      <c r="H938">
        <v>34</v>
      </c>
      <c r="I938">
        <v>545036</v>
      </c>
      <c r="J938">
        <v>6.2</v>
      </c>
    </row>
    <row r="939" spans="1:10">
      <c r="B939" t="s">
        <v>37</v>
      </c>
      <c r="C939">
        <v>40</v>
      </c>
      <c r="D939" t="s">
        <v>129</v>
      </c>
      <c r="E939">
        <v>2022</v>
      </c>
      <c r="F939" t="s">
        <v>143</v>
      </c>
      <c r="G939" t="s">
        <v>142</v>
      </c>
      <c r="H939">
        <v>86</v>
      </c>
      <c r="I939">
        <v>505948</v>
      </c>
      <c r="J939">
        <v>17</v>
      </c>
    </row>
    <row r="940" spans="1:10">
      <c r="B940" t="s">
        <v>37</v>
      </c>
      <c r="C940">
        <v>40</v>
      </c>
      <c r="D940" t="s">
        <v>129</v>
      </c>
      <c r="E940">
        <v>2022</v>
      </c>
      <c r="F940" t="s">
        <v>140</v>
      </c>
      <c r="G940" t="s">
        <v>139</v>
      </c>
      <c r="H940">
        <v>207</v>
      </c>
      <c r="I940">
        <v>451176</v>
      </c>
      <c r="J940">
        <v>45.9</v>
      </c>
    </row>
    <row r="941" spans="1:10">
      <c r="B941" t="s">
        <v>37</v>
      </c>
      <c r="C941">
        <v>40</v>
      </c>
      <c r="D941" t="s">
        <v>129</v>
      </c>
      <c r="E941">
        <v>2022</v>
      </c>
      <c r="F941" t="s">
        <v>137</v>
      </c>
      <c r="G941" t="s">
        <v>136</v>
      </c>
      <c r="H941">
        <v>517</v>
      </c>
      <c r="I941">
        <v>489970</v>
      </c>
      <c r="J941">
        <v>105.5</v>
      </c>
    </row>
    <row r="942" spans="1:10">
      <c r="B942" t="s">
        <v>37</v>
      </c>
      <c r="C942">
        <v>40</v>
      </c>
      <c r="D942" t="s">
        <v>129</v>
      </c>
      <c r="E942">
        <v>2022</v>
      </c>
      <c r="F942" t="s">
        <v>135</v>
      </c>
      <c r="G942" t="s">
        <v>134</v>
      </c>
      <c r="H942">
        <v>781</v>
      </c>
      <c r="I942">
        <v>380547</v>
      </c>
      <c r="J942">
        <v>205.2</v>
      </c>
    </row>
    <row r="943" spans="1:10">
      <c r="B943" t="s">
        <v>37</v>
      </c>
      <c r="C943">
        <v>40</v>
      </c>
      <c r="D943" t="s">
        <v>129</v>
      </c>
      <c r="E943">
        <v>2022</v>
      </c>
      <c r="F943" t="s">
        <v>133</v>
      </c>
      <c r="G943" t="s">
        <v>132</v>
      </c>
      <c r="H943">
        <v>903</v>
      </c>
      <c r="I943">
        <v>197625</v>
      </c>
      <c r="J943">
        <v>456.9</v>
      </c>
    </row>
    <row r="944" spans="1:10">
      <c r="B944" t="s">
        <v>37</v>
      </c>
      <c r="C944">
        <v>40</v>
      </c>
      <c r="D944" t="s">
        <v>129</v>
      </c>
      <c r="E944">
        <v>2022</v>
      </c>
      <c r="F944" t="s">
        <v>131</v>
      </c>
      <c r="G944" t="s">
        <v>130</v>
      </c>
      <c r="H944">
        <v>628</v>
      </c>
      <c r="I944">
        <v>74987</v>
      </c>
      <c r="J944">
        <v>837.5</v>
      </c>
    </row>
    <row r="945" spans="1:10">
      <c r="A945" t="s">
        <v>128</v>
      </c>
      <c r="B945" t="s">
        <v>37</v>
      </c>
      <c r="C945">
        <v>40</v>
      </c>
      <c r="D945" t="s">
        <v>129</v>
      </c>
      <c r="E945">
        <v>2022</v>
      </c>
      <c r="H945">
        <v>3164</v>
      </c>
      <c r="I945">
        <v>3980783</v>
      </c>
      <c r="J945">
        <v>79.5</v>
      </c>
    </row>
    <row r="946" spans="1:10">
      <c r="A946" t="s">
        <v>128</v>
      </c>
      <c r="B946" t="s">
        <v>37</v>
      </c>
      <c r="C946">
        <v>40</v>
      </c>
      <c r="H946">
        <v>15290</v>
      </c>
      <c r="I946">
        <v>19842399</v>
      </c>
      <c r="J946">
        <v>77.099999999999994</v>
      </c>
    </row>
    <row r="947" spans="1:10">
      <c r="B947" t="s">
        <v>38</v>
      </c>
      <c r="C947">
        <v>41</v>
      </c>
      <c r="D947">
        <v>2020</v>
      </c>
      <c r="E947">
        <v>2020</v>
      </c>
      <c r="F947" t="s">
        <v>143</v>
      </c>
      <c r="G947" t="s">
        <v>142</v>
      </c>
      <c r="H947">
        <v>21</v>
      </c>
      <c r="I947">
        <v>578539</v>
      </c>
      <c r="J947">
        <v>3.6</v>
      </c>
    </row>
    <row r="948" spans="1:10">
      <c r="B948" t="s">
        <v>38</v>
      </c>
      <c r="C948">
        <v>41</v>
      </c>
      <c r="D948">
        <v>2020</v>
      </c>
      <c r="E948">
        <v>2020</v>
      </c>
      <c r="F948" t="s">
        <v>140</v>
      </c>
      <c r="G948" t="s">
        <v>139</v>
      </c>
      <c r="H948">
        <v>47</v>
      </c>
      <c r="I948">
        <v>512027</v>
      </c>
      <c r="J948">
        <v>9.1999999999999993</v>
      </c>
    </row>
    <row r="949" spans="1:10">
      <c r="B949" t="s">
        <v>38</v>
      </c>
      <c r="C949">
        <v>41</v>
      </c>
      <c r="D949">
        <v>2020</v>
      </c>
      <c r="E949">
        <v>2020</v>
      </c>
      <c r="F949" t="s">
        <v>137</v>
      </c>
      <c r="G949" t="s">
        <v>136</v>
      </c>
      <c r="H949">
        <v>153</v>
      </c>
      <c r="I949">
        <v>532224</v>
      </c>
      <c r="J949">
        <v>28.7</v>
      </c>
    </row>
    <row r="950" spans="1:10">
      <c r="B950" t="s">
        <v>38</v>
      </c>
      <c r="C950">
        <v>41</v>
      </c>
      <c r="D950">
        <v>2020</v>
      </c>
      <c r="E950">
        <v>2020</v>
      </c>
      <c r="F950" t="s">
        <v>135</v>
      </c>
      <c r="G950" t="s">
        <v>134</v>
      </c>
      <c r="H950">
        <v>265</v>
      </c>
      <c r="I950">
        <v>478552</v>
      </c>
      <c r="J950">
        <v>55.4</v>
      </c>
    </row>
    <row r="951" spans="1:10">
      <c r="B951" t="s">
        <v>38</v>
      </c>
      <c r="C951">
        <v>41</v>
      </c>
      <c r="D951">
        <v>2020</v>
      </c>
      <c r="E951">
        <v>2020</v>
      </c>
      <c r="F951" t="s">
        <v>133</v>
      </c>
      <c r="G951" t="s">
        <v>132</v>
      </c>
      <c r="H951">
        <v>426</v>
      </c>
      <c r="I951">
        <v>226478</v>
      </c>
      <c r="J951">
        <v>188.1</v>
      </c>
    </row>
    <row r="952" spans="1:10">
      <c r="B952" t="s">
        <v>38</v>
      </c>
      <c r="C952">
        <v>41</v>
      </c>
      <c r="D952">
        <v>2020</v>
      </c>
      <c r="E952">
        <v>2020</v>
      </c>
      <c r="F952" t="s">
        <v>131</v>
      </c>
      <c r="G952" t="s">
        <v>130</v>
      </c>
      <c r="H952">
        <v>517</v>
      </c>
      <c r="I952">
        <v>84497</v>
      </c>
      <c r="J952">
        <v>611.9</v>
      </c>
    </row>
    <row r="953" spans="1:10">
      <c r="A953" t="s">
        <v>128</v>
      </c>
      <c r="B953" t="s">
        <v>38</v>
      </c>
      <c r="C953">
        <v>41</v>
      </c>
      <c r="D953">
        <v>2020</v>
      </c>
      <c r="E953">
        <v>2020</v>
      </c>
      <c r="H953">
        <v>1434</v>
      </c>
      <c r="I953">
        <v>4241507</v>
      </c>
      <c r="J953">
        <v>33.799999999999997</v>
      </c>
    </row>
    <row r="954" spans="1:10">
      <c r="B954" t="s">
        <v>38</v>
      </c>
      <c r="C954">
        <v>41</v>
      </c>
      <c r="D954" t="s">
        <v>141</v>
      </c>
      <c r="E954">
        <v>2021</v>
      </c>
      <c r="F954" t="s">
        <v>147</v>
      </c>
      <c r="G954" t="s">
        <v>146</v>
      </c>
      <c r="H954">
        <v>10</v>
      </c>
      <c r="I954">
        <v>508405</v>
      </c>
      <c r="J954" t="s">
        <v>138</v>
      </c>
    </row>
    <row r="955" spans="1:10">
      <c r="B955" t="s">
        <v>38</v>
      </c>
      <c r="C955">
        <v>41</v>
      </c>
      <c r="D955" t="s">
        <v>141</v>
      </c>
      <c r="E955">
        <v>2021</v>
      </c>
      <c r="F955" t="s">
        <v>145</v>
      </c>
      <c r="G955" t="s">
        <v>144</v>
      </c>
      <c r="H955">
        <v>36</v>
      </c>
      <c r="I955">
        <v>608219</v>
      </c>
      <c r="J955">
        <v>5.9</v>
      </c>
    </row>
    <row r="956" spans="1:10">
      <c r="B956" t="s">
        <v>38</v>
      </c>
      <c r="C956">
        <v>41</v>
      </c>
      <c r="D956" t="s">
        <v>141</v>
      </c>
      <c r="E956">
        <v>2021</v>
      </c>
      <c r="F956" t="s">
        <v>143</v>
      </c>
      <c r="G956" t="s">
        <v>142</v>
      </c>
      <c r="H956">
        <v>128</v>
      </c>
      <c r="I956">
        <v>578539</v>
      </c>
      <c r="J956">
        <v>22.1</v>
      </c>
    </row>
    <row r="957" spans="1:10">
      <c r="B957" t="s">
        <v>38</v>
      </c>
      <c r="C957">
        <v>41</v>
      </c>
      <c r="D957" t="s">
        <v>141</v>
      </c>
      <c r="E957">
        <v>2021</v>
      </c>
      <c r="F957" t="s">
        <v>140</v>
      </c>
      <c r="G957" t="s">
        <v>139</v>
      </c>
      <c r="H957">
        <v>307</v>
      </c>
      <c r="I957">
        <v>512027</v>
      </c>
      <c r="J957">
        <v>60</v>
      </c>
    </row>
    <row r="958" spans="1:10">
      <c r="B958" t="s">
        <v>38</v>
      </c>
      <c r="C958">
        <v>41</v>
      </c>
      <c r="D958" t="s">
        <v>141</v>
      </c>
      <c r="E958">
        <v>2021</v>
      </c>
      <c r="F958" t="s">
        <v>137</v>
      </c>
      <c r="G958" t="s">
        <v>136</v>
      </c>
      <c r="H958">
        <v>617</v>
      </c>
      <c r="I958">
        <v>532224</v>
      </c>
      <c r="J958">
        <v>115.9</v>
      </c>
    </row>
    <row r="959" spans="1:10">
      <c r="B959" t="s">
        <v>38</v>
      </c>
      <c r="C959">
        <v>41</v>
      </c>
      <c r="D959" t="s">
        <v>141</v>
      </c>
      <c r="E959">
        <v>2021</v>
      </c>
      <c r="F959" t="s">
        <v>135</v>
      </c>
      <c r="G959" t="s">
        <v>134</v>
      </c>
      <c r="H959">
        <v>910</v>
      </c>
      <c r="I959">
        <v>478552</v>
      </c>
      <c r="J959">
        <v>190.2</v>
      </c>
    </row>
    <row r="960" spans="1:10">
      <c r="B960" t="s">
        <v>38</v>
      </c>
      <c r="C960">
        <v>41</v>
      </c>
      <c r="D960" t="s">
        <v>141</v>
      </c>
      <c r="E960">
        <v>2021</v>
      </c>
      <c r="F960" t="s">
        <v>133</v>
      </c>
      <c r="G960" t="s">
        <v>132</v>
      </c>
      <c r="H960">
        <v>892</v>
      </c>
      <c r="I960">
        <v>226478</v>
      </c>
      <c r="J960">
        <v>393.9</v>
      </c>
    </row>
    <row r="961" spans="1:10">
      <c r="B961" t="s">
        <v>38</v>
      </c>
      <c r="C961">
        <v>41</v>
      </c>
      <c r="D961" t="s">
        <v>141</v>
      </c>
      <c r="E961">
        <v>2021</v>
      </c>
      <c r="F961" t="s">
        <v>131</v>
      </c>
      <c r="G961" t="s">
        <v>130</v>
      </c>
      <c r="H961">
        <v>779</v>
      </c>
      <c r="I961">
        <v>84497</v>
      </c>
      <c r="J961">
        <v>921.9</v>
      </c>
    </row>
    <row r="962" spans="1:10">
      <c r="A962" t="s">
        <v>128</v>
      </c>
      <c r="B962" t="s">
        <v>38</v>
      </c>
      <c r="C962">
        <v>41</v>
      </c>
      <c r="D962" t="s">
        <v>141</v>
      </c>
      <c r="E962">
        <v>2021</v>
      </c>
      <c r="H962">
        <v>3681</v>
      </c>
      <c r="I962">
        <v>4241507</v>
      </c>
      <c r="J962">
        <v>86.8</v>
      </c>
    </row>
    <row r="963" spans="1:10">
      <c r="B963" t="s">
        <v>38</v>
      </c>
      <c r="C963">
        <v>41</v>
      </c>
      <c r="D963" t="s">
        <v>129</v>
      </c>
      <c r="E963">
        <v>2022</v>
      </c>
      <c r="F963" t="s">
        <v>145</v>
      </c>
      <c r="G963" t="s">
        <v>144</v>
      </c>
      <c r="H963">
        <v>12</v>
      </c>
      <c r="I963">
        <v>608219</v>
      </c>
      <c r="J963" t="s">
        <v>138</v>
      </c>
    </row>
    <row r="964" spans="1:10">
      <c r="B964" t="s">
        <v>38</v>
      </c>
      <c r="C964">
        <v>41</v>
      </c>
      <c r="D964" t="s">
        <v>129</v>
      </c>
      <c r="E964">
        <v>2022</v>
      </c>
      <c r="F964" t="s">
        <v>143</v>
      </c>
      <c r="G964" t="s">
        <v>142</v>
      </c>
      <c r="H964">
        <v>34</v>
      </c>
      <c r="I964">
        <v>578539</v>
      </c>
      <c r="J964">
        <v>5.9</v>
      </c>
    </row>
    <row r="965" spans="1:10">
      <c r="B965" t="s">
        <v>38</v>
      </c>
      <c r="C965">
        <v>41</v>
      </c>
      <c r="D965" t="s">
        <v>129</v>
      </c>
      <c r="E965">
        <v>2022</v>
      </c>
      <c r="F965" t="s">
        <v>140</v>
      </c>
      <c r="G965" t="s">
        <v>139</v>
      </c>
      <c r="H965">
        <v>71</v>
      </c>
      <c r="I965">
        <v>512027</v>
      </c>
      <c r="J965">
        <v>13.9</v>
      </c>
    </row>
    <row r="966" spans="1:10">
      <c r="B966" t="s">
        <v>38</v>
      </c>
      <c r="C966">
        <v>41</v>
      </c>
      <c r="D966" t="s">
        <v>129</v>
      </c>
      <c r="E966">
        <v>2022</v>
      </c>
      <c r="F966" t="s">
        <v>137</v>
      </c>
      <c r="G966" t="s">
        <v>136</v>
      </c>
      <c r="H966">
        <v>188</v>
      </c>
      <c r="I966">
        <v>532224</v>
      </c>
      <c r="J966">
        <v>35.299999999999997</v>
      </c>
    </row>
    <row r="967" spans="1:10">
      <c r="B967" t="s">
        <v>38</v>
      </c>
      <c r="C967">
        <v>41</v>
      </c>
      <c r="D967" t="s">
        <v>129</v>
      </c>
      <c r="E967">
        <v>2022</v>
      </c>
      <c r="F967" t="s">
        <v>135</v>
      </c>
      <c r="G967" t="s">
        <v>134</v>
      </c>
      <c r="H967">
        <v>342</v>
      </c>
      <c r="I967">
        <v>478552</v>
      </c>
      <c r="J967">
        <v>71.5</v>
      </c>
    </row>
    <row r="968" spans="1:10">
      <c r="B968" t="s">
        <v>38</v>
      </c>
      <c r="C968">
        <v>41</v>
      </c>
      <c r="D968" t="s">
        <v>129</v>
      </c>
      <c r="E968">
        <v>2022</v>
      </c>
      <c r="F968" t="s">
        <v>133</v>
      </c>
      <c r="G968" t="s">
        <v>132</v>
      </c>
      <c r="H968">
        <v>498</v>
      </c>
      <c r="I968">
        <v>226478</v>
      </c>
      <c r="J968">
        <v>219.9</v>
      </c>
    </row>
    <row r="969" spans="1:10">
      <c r="B969" t="s">
        <v>38</v>
      </c>
      <c r="C969">
        <v>41</v>
      </c>
      <c r="D969" t="s">
        <v>129</v>
      </c>
      <c r="E969">
        <v>2022</v>
      </c>
      <c r="F969" t="s">
        <v>131</v>
      </c>
      <c r="G969" t="s">
        <v>130</v>
      </c>
      <c r="H969">
        <v>570</v>
      </c>
      <c r="I969">
        <v>84497</v>
      </c>
      <c r="J969">
        <v>674.6</v>
      </c>
    </row>
    <row r="970" spans="1:10">
      <c r="A970" t="s">
        <v>128</v>
      </c>
      <c r="B970" t="s">
        <v>38</v>
      </c>
      <c r="C970">
        <v>41</v>
      </c>
      <c r="D970" t="s">
        <v>129</v>
      </c>
      <c r="E970">
        <v>2022</v>
      </c>
      <c r="H970">
        <v>1721</v>
      </c>
      <c r="I970">
        <v>4241507</v>
      </c>
      <c r="J970">
        <v>40.6</v>
      </c>
    </row>
    <row r="971" spans="1:10">
      <c r="A971" t="s">
        <v>128</v>
      </c>
      <c r="B971" t="s">
        <v>38</v>
      </c>
      <c r="C971">
        <v>41</v>
      </c>
      <c r="H971">
        <v>6836</v>
      </c>
      <c r="I971">
        <v>21132971</v>
      </c>
      <c r="J971">
        <v>32.299999999999997</v>
      </c>
    </row>
    <row r="972" spans="1:10">
      <c r="B972" t="s">
        <v>39</v>
      </c>
      <c r="C972">
        <v>42</v>
      </c>
      <c r="D972">
        <v>2020</v>
      </c>
      <c r="E972">
        <v>2020</v>
      </c>
      <c r="F972" t="s">
        <v>147</v>
      </c>
      <c r="G972" t="s">
        <v>146</v>
      </c>
      <c r="H972">
        <v>13</v>
      </c>
      <c r="I972">
        <v>1583131</v>
      </c>
      <c r="J972" t="s">
        <v>138</v>
      </c>
    </row>
    <row r="973" spans="1:10">
      <c r="B973" t="s">
        <v>39</v>
      </c>
      <c r="C973">
        <v>42</v>
      </c>
      <c r="D973">
        <v>2020</v>
      </c>
      <c r="E973">
        <v>2020</v>
      </c>
      <c r="F973" t="s">
        <v>145</v>
      </c>
      <c r="G973" t="s">
        <v>144</v>
      </c>
      <c r="H973">
        <v>50</v>
      </c>
      <c r="I973">
        <v>1707051</v>
      </c>
      <c r="J973">
        <v>2.9</v>
      </c>
    </row>
    <row r="974" spans="1:10">
      <c r="B974" t="s">
        <v>39</v>
      </c>
      <c r="C974">
        <v>42</v>
      </c>
      <c r="D974">
        <v>2020</v>
      </c>
      <c r="E974">
        <v>2020</v>
      </c>
      <c r="F974" t="s">
        <v>143</v>
      </c>
      <c r="G974" t="s">
        <v>142</v>
      </c>
      <c r="H974">
        <v>117</v>
      </c>
      <c r="I974">
        <v>1534009</v>
      </c>
      <c r="J974">
        <v>7.6</v>
      </c>
    </row>
    <row r="975" spans="1:10">
      <c r="B975" t="s">
        <v>39</v>
      </c>
      <c r="C975">
        <v>42</v>
      </c>
      <c r="D975">
        <v>2020</v>
      </c>
      <c r="E975">
        <v>2020</v>
      </c>
      <c r="F975" t="s">
        <v>140</v>
      </c>
      <c r="G975" t="s">
        <v>139</v>
      </c>
      <c r="H975">
        <v>419</v>
      </c>
      <c r="I975">
        <v>1561391</v>
      </c>
      <c r="J975">
        <v>26.8</v>
      </c>
    </row>
    <row r="976" spans="1:10">
      <c r="B976" t="s">
        <v>39</v>
      </c>
      <c r="C976">
        <v>42</v>
      </c>
      <c r="D976">
        <v>2020</v>
      </c>
      <c r="E976">
        <v>2020</v>
      </c>
      <c r="F976" t="s">
        <v>137</v>
      </c>
      <c r="G976" t="s">
        <v>136</v>
      </c>
      <c r="H976">
        <v>1374</v>
      </c>
      <c r="I976">
        <v>1790069</v>
      </c>
      <c r="J976">
        <v>76.8</v>
      </c>
    </row>
    <row r="977" spans="1:10">
      <c r="B977" t="s">
        <v>39</v>
      </c>
      <c r="C977">
        <v>42</v>
      </c>
      <c r="D977">
        <v>2020</v>
      </c>
      <c r="E977">
        <v>2020</v>
      </c>
      <c r="F977" t="s">
        <v>135</v>
      </c>
      <c r="G977" t="s">
        <v>134</v>
      </c>
      <c r="H977">
        <v>3031</v>
      </c>
      <c r="I977">
        <v>1401258</v>
      </c>
      <c r="J977">
        <v>216.3</v>
      </c>
    </row>
    <row r="978" spans="1:10">
      <c r="B978" t="s">
        <v>39</v>
      </c>
      <c r="C978">
        <v>42</v>
      </c>
      <c r="D978">
        <v>2020</v>
      </c>
      <c r="E978">
        <v>2020</v>
      </c>
      <c r="F978" t="s">
        <v>133</v>
      </c>
      <c r="G978" t="s">
        <v>132</v>
      </c>
      <c r="H978">
        <v>4578</v>
      </c>
      <c r="I978">
        <v>717789</v>
      </c>
      <c r="J978">
        <v>637.79999999999995</v>
      </c>
    </row>
    <row r="979" spans="1:10">
      <c r="B979" t="s">
        <v>39</v>
      </c>
      <c r="C979">
        <v>42</v>
      </c>
      <c r="D979">
        <v>2020</v>
      </c>
      <c r="E979">
        <v>2020</v>
      </c>
      <c r="F979" t="s">
        <v>131</v>
      </c>
      <c r="G979" t="s">
        <v>130</v>
      </c>
      <c r="H979">
        <v>7025</v>
      </c>
      <c r="I979">
        <v>328640</v>
      </c>
      <c r="J979">
        <v>2137.6</v>
      </c>
    </row>
    <row r="980" spans="1:10">
      <c r="A980" t="s">
        <v>128</v>
      </c>
      <c r="B980" t="s">
        <v>39</v>
      </c>
      <c r="C980">
        <v>42</v>
      </c>
      <c r="D980">
        <v>2020</v>
      </c>
      <c r="E980">
        <v>2020</v>
      </c>
      <c r="H980">
        <v>16609</v>
      </c>
      <c r="I980">
        <v>12783254</v>
      </c>
      <c r="J980">
        <v>129.9</v>
      </c>
    </row>
    <row r="981" spans="1:10">
      <c r="B981" t="s">
        <v>39</v>
      </c>
      <c r="C981">
        <v>42</v>
      </c>
      <c r="D981" t="s">
        <v>141</v>
      </c>
      <c r="E981">
        <v>2021</v>
      </c>
      <c r="F981" t="s">
        <v>147</v>
      </c>
      <c r="G981" t="s">
        <v>146</v>
      </c>
      <c r="H981">
        <v>35</v>
      </c>
      <c r="I981">
        <v>1583131</v>
      </c>
      <c r="J981">
        <v>2.2000000000000002</v>
      </c>
    </row>
    <row r="982" spans="1:10">
      <c r="B982" t="s">
        <v>39</v>
      </c>
      <c r="C982">
        <v>42</v>
      </c>
      <c r="D982" t="s">
        <v>141</v>
      </c>
      <c r="E982">
        <v>2021</v>
      </c>
      <c r="F982" t="s">
        <v>145</v>
      </c>
      <c r="G982" t="s">
        <v>144</v>
      </c>
      <c r="H982">
        <v>123</v>
      </c>
      <c r="I982">
        <v>1707051</v>
      </c>
      <c r="J982">
        <v>7.2</v>
      </c>
    </row>
    <row r="983" spans="1:10">
      <c r="B983" t="s">
        <v>39</v>
      </c>
      <c r="C983">
        <v>42</v>
      </c>
      <c r="D983" t="s">
        <v>141</v>
      </c>
      <c r="E983">
        <v>2021</v>
      </c>
      <c r="F983" t="s">
        <v>143</v>
      </c>
      <c r="G983" t="s">
        <v>142</v>
      </c>
      <c r="H983">
        <v>415</v>
      </c>
      <c r="I983">
        <v>1534009</v>
      </c>
      <c r="J983">
        <v>27.1</v>
      </c>
    </row>
    <row r="984" spans="1:10">
      <c r="B984" t="s">
        <v>39</v>
      </c>
      <c r="C984">
        <v>42</v>
      </c>
      <c r="D984" t="s">
        <v>141</v>
      </c>
      <c r="E984">
        <v>2021</v>
      </c>
      <c r="F984" t="s">
        <v>140</v>
      </c>
      <c r="G984" t="s">
        <v>139</v>
      </c>
      <c r="H984">
        <v>1138</v>
      </c>
      <c r="I984">
        <v>1561391</v>
      </c>
      <c r="J984">
        <v>72.900000000000006</v>
      </c>
    </row>
    <row r="985" spans="1:10">
      <c r="B985" t="s">
        <v>39</v>
      </c>
      <c r="C985">
        <v>42</v>
      </c>
      <c r="D985" t="s">
        <v>141</v>
      </c>
      <c r="E985">
        <v>2021</v>
      </c>
      <c r="F985" t="s">
        <v>137</v>
      </c>
      <c r="G985" t="s">
        <v>136</v>
      </c>
      <c r="H985">
        <v>2659</v>
      </c>
      <c r="I985">
        <v>1790069</v>
      </c>
      <c r="J985">
        <v>148.5</v>
      </c>
    </row>
    <row r="986" spans="1:10">
      <c r="B986" t="s">
        <v>39</v>
      </c>
      <c r="C986">
        <v>42</v>
      </c>
      <c r="D986" t="s">
        <v>141</v>
      </c>
      <c r="E986">
        <v>2021</v>
      </c>
      <c r="F986" t="s">
        <v>135</v>
      </c>
      <c r="G986" t="s">
        <v>134</v>
      </c>
      <c r="H986">
        <v>4417</v>
      </c>
      <c r="I986">
        <v>1401258</v>
      </c>
      <c r="J986">
        <v>315.2</v>
      </c>
    </row>
    <row r="987" spans="1:10">
      <c r="B987" t="s">
        <v>39</v>
      </c>
      <c r="C987">
        <v>42</v>
      </c>
      <c r="D987" t="s">
        <v>141</v>
      </c>
      <c r="E987">
        <v>2021</v>
      </c>
      <c r="F987" t="s">
        <v>133</v>
      </c>
      <c r="G987" t="s">
        <v>132</v>
      </c>
      <c r="H987">
        <v>4587</v>
      </c>
      <c r="I987">
        <v>717789</v>
      </c>
      <c r="J987">
        <v>639</v>
      </c>
    </row>
    <row r="988" spans="1:10">
      <c r="B988" t="s">
        <v>39</v>
      </c>
      <c r="C988">
        <v>42</v>
      </c>
      <c r="D988" t="s">
        <v>141</v>
      </c>
      <c r="E988">
        <v>2021</v>
      </c>
      <c r="F988" t="s">
        <v>131</v>
      </c>
      <c r="G988" t="s">
        <v>130</v>
      </c>
      <c r="H988">
        <v>4789</v>
      </c>
      <c r="I988">
        <v>328640</v>
      </c>
      <c r="J988">
        <v>1457.2</v>
      </c>
    </row>
    <row r="989" spans="1:10">
      <c r="A989" t="s">
        <v>128</v>
      </c>
      <c r="B989" t="s">
        <v>39</v>
      </c>
      <c r="C989">
        <v>42</v>
      </c>
      <c r="D989" t="s">
        <v>141</v>
      </c>
      <c r="E989">
        <v>2021</v>
      </c>
      <c r="H989">
        <v>18169</v>
      </c>
      <c r="I989">
        <v>12783254</v>
      </c>
      <c r="J989">
        <v>142.1</v>
      </c>
    </row>
    <row r="990" spans="1:10">
      <c r="B990" t="s">
        <v>39</v>
      </c>
      <c r="C990">
        <v>42</v>
      </c>
      <c r="D990" t="s">
        <v>129</v>
      </c>
      <c r="E990">
        <v>2022</v>
      </c>
      <c r="F990" t="s">
        <v>147</v>
      </c>
      <c r="G990" t="s">
        <v>146</v>
      </c>
      <c r="H990">
        <v>20</v>
      </c>
      <c r="I990">
        <v>1583131</v>
      </c>
      <c r="J990">
        <v>1.3</v>
      </c>
    </row>
    <row r="991" spans="1:10">
      <c r="B991" t="s">
        <v>39</v>
      </c>
      <c r="C991">
        <v>42</v>
      </c>
      <c r="D991" t="s">
        <v>129</v>
      </c>
      <c r="E991">
        <v>2022</v>
      </c>
      <c r="F991" t="s">
        <v>145</v>
      </c>
      <c r="G991" t="s">
        <v>144</v>
      </c>
      <c r="H991">
        <v>47</v>
      </c>
      <c r="I991">
        <v>1707051</v>
      </c>
      <c r="J991">
        <v>2.8</v>
      </c>
    </row>
    <row r="992" spans="1:10">
      <c r="B992" t="s">
        <v>39</v>
      </c>
      <c r="C992">
        <v>42</v>
      </c>
      <c r="D992" t="s">
        <v>129</v>
      </c>
      <c r="E992">
        <v>2022</v>
      </c>
      <c r="F992" t="s">
        <v>143</v>
      </c>
      <c r="G992" t="s">
        <v>142</v>
      </c>
      <c r="H992">
        <v>143</v>
      </c>
      <c r="I992">
        <v>1534009</v>
      </c>
      <c r="J992">
        <v>9.3000000000000007</v>
      </c>
    </row>
    <row r="993" spans="1:10">
      <c r="B993" t="s">
        <v>39</v>
      </c>
      <c r="C993">
        <v>42</v>
      </c>
      <c r="D993" t="s">
        <v>129</v>
      </c>
      <c r="E993">
        <v>2022</v>
      </c>
      <c r="F993" t="s">
        <v>140</v>
      </c>
      <c r="G993" t="s">
        <v>139</v>
      </c>
      <c r="H993">
        <v>409</v>
      </c>
      <c r="I993">
        <v>1561391</v>
      </c>
      <c r="J993">
        <v>26.2</v>
      </c>
    </row>
    <row r="994" spans="1:10">
      <c r="B994" t="s">
        <v>39</v>
      </c>
      <c r="C994">
        <v>42</v>
      </c>
      <c r="D994" t="s">
        <v>129</v>
      </c>
      <c r="E994">
        <v>2022</v>
      </c>
      <c r="F994" t="s">
        <v>137</v>
      </c>
      <c r="G994" t="s">
        <v>136</v>
      </c>
      <c r="H994">
        <v>1119</v>
      </c>
      <c r="I994">
        <v>1790069</v>
      </c>
      <c r="J994">
        <v>62.5</v>
      </c>
    </row>
    <row r="995" spans="1:10">
      <c r="B995" t="s">
        <v>39</v>
      </c>
      <c r="C995">
        <v>42</v>
      </c>
      <c r="D995" t="s">
        <v>129</v>
      </c>
      <c r="E995">
        <v>2022</v>
      </c>
      <c r="F995" t="s">
        <v>135</v>
      </c>
      <c r="G995" t="s">
        <v>134</v>
      </c>
      <c r="H995">
        <v>1746</v>
      </c>
      <c r="I995">
        <v>1401258</v>
      </c>
      <c r="J995">
        <v>124.6</v>
      </c>
    </row>
    <row r="996" spans="1:10">
      <c r="B996" t="s">
        <v>39</v>
      </c>
      <c r="C996">
        <v>42</v>
      </c>
      <c r="D996" t="s">
        <v>129</v>
      </c>
      <c r="E996">
        <v>2022</v>
      </c>
      <c r="F996" t="s">
        <v>133</v>
      </c>
      <c r="G996" t="s">
        <v>132</v>
      </c>
      <c r="H996">
        <v>2233</v>
      </c>
      <c r="I996">
        <v>717789</v>
      </c>
      <c r="J996">
        <v>311.10000000000002</v>
      </c>
    </row>
    <row r="997" spans="1:10">
      <c r="B997" t="s">
        <v>39</v>
      </c>
      <c r="C997">
        <v>42</v>
      </c>
      <c r="D997" t="s">
        <v>129</v>
      </c>
      <c r="E997">
        <v>2022</v>
      </c>
      <c r="F997" t="s">
        <v>131</v>
      </c>
      <c r="G997" t="s">
        <v>130</v>
      </c>
      <c r="H997">
        <v>2461</v>
      </c>
      <c r="I997">
        <v>328640</v>
      </c>
      <c r="J997">
        <v>748.8</v>
      </c>
    </row>
    <row r="998" spans="1:10">
      <c r="A998" t="s">
        <v>128</v>
      </c>
      <c r="B998" t="s">
        <v>39</v>
      </c>
      <c r="C998">
        <v>42</v>
      </c>
      <c r="D998" t="s">
        <v>129</v>
      </c>
      <c r="E998">
        <v>2022</v>
      </c>
      <c r="H998">
        <v>8187</v>
      </c>
      <c r="I998">
        <v>12783254</v>
      </c>
      <c r="J998">
        <v>64</v>
      </c>
    </row>
    <row r="999" spans="1:10">
      <c r="A999" t="s">
        <v>128</v>
      </c>
      <c r="B999" t="s">
        <v>39</v>
      </c>
      <c r="C999">
        <v>42</v>
      </c>
      <c r="H999">
        <v>42965</v>
      </c>
      <c r="I999">
        <v>63958811</v>
      </c>
      <c r="J999">
        <v>67.2</v>
      </c>
    </row>
    <row r="1000" spans="1:10">
      <c r="B1000" t="s">
        <v>40</v>
      </c>
      <c r="C1000">
        <v>44</v>
      </c>
      <c r="D1000">
        <v>2020</v>
      </c>
      <c r="E1000">
        <v>2020</v>
      </c>
      <c r="F1000" t="s">
        <v>143</v>
      </c>
      <c r="G1000" t="s">
        <v>142</v>
      </c>
      <c r="H1000">
        <v>10</v>
      </c>
      <c r="I1000">
        <v>126738</v>
      </c>
      <c r="J1000" t="s">
        <v>138</v>
      </c>
    </row>
    <row r="1001" spans="1:10">
      <c r="B1001" t="s">
        <v>40</v>
      </c>
      <c r="C1001">
        <v>44</v>
      </c>
      <c r="D1001">
        <v>2020</v>
      </c>
      <c r="E1001">
        <v>2020</v>
      </c>
      <c r="F1001" t="s">
        <v>140</v>
      </c>
      <c r="G1001" t="s">
        <v>139</v>
      </c>
      <c r="H1001">
        <v>32</v>
      </c>
      <c r="I1001">
        <v>130731</v>
      </c>
      <c r="J1001">
        <v>24.5</v>
      </c>
    </row>
    <row r="1002" spans="1:10">
      <c r="B1002" t="s">
        <v>40</v>
      </c>
      <c r="C1002">
        <v>44</v>
      </c>
      <c r="D1002">
        <v>2020</v>
      </c>
      <c r="E1002">
        <v>2020</v>
      </c>
      <c r="F1002" t="s">
        <v>137</v>
      </c>
      <c r="G1002" t="s">
        <v>136</v>
      </c>
      <c r="H1002">
        <v>120</v>
      </c>
      <c r="I1002">
        <v>149169</v>
      </c>
      <c r="J1002">
        <v>80.400000000000006</v>
      </c>
    </row>
    <row r="1003" spans="1:10">
      <c r="B1003" t="s">
        <v>40</v>
      </c>
      <c r="C1003">
        <v>44</v>
      </c>
      <c r="D1003">
        <v>2020</v>
      </c>
      <c r="E1003">
        <v>2020</v>
      </c>
      <c r="F1003" t="s">
        <v>135</v>
      </c>
      <c r="G1003" t="s">
        <v>134</v>
      </c>
      <c r="H1003">
        <v>296</v>
      </c>
      <c r="I1003">
        <v>110332</v>
      </c>
      <c r="J1003">
        <v>268.3</v>
      </c>
    </row>
    <row r="1004" spans="1:10">
      <c r="B1004" t="s">
        <v>40</v>
      </c>
      <c r="C1004">
        <v>44</v>
      </c>
      <c r="D1004">
        <v>2020</v>
      </c>
      <c r="E1004">
        <v>2020</v>
      </c>
      <c r="F1004" t="s">
        <v>133</v>
      </c>
      <c r="G1004" t="s">
        <v>132</v>
      </c>
      <c r="H1004">
        <v>419</v>
      </c>
      <c r="I1004">
        <v>55188</v>
      </c>
      <c r="J1004">
        <v>759.2</v>
      </c>
    </row>
    <row r="1005" spans="1:10">
      <c r="B1005" t="s">
        <v>40</v>
      </c>
      <c r="C1005">
        <v>44</v>
      </c>
      <c r="D1005">
        <v>2020</v>
      </c>
      <c r="E1005">
        <v>2020</v>
      </c>
      <c r="F1005" t="s">
        <v>131</v>
      </c>
      <c r="G1005" t="s">
        <v>130</v>
      </c>
      <c r="H1005">
        <v>702</v>
      </c>
      <c r="I1005">
        <v>26957</v>
      </c>
      <c r="J1005">
        <v>2604.1</v>
      </c>
    </row>
    <row r="1006" spans="1:10">
      <c r="A1006" t="s">
        <v>128</v>
      </c>
      <c r="B1006" t="s">
        <v>40</v>
      </c>
      <c r="C1006">
        <v>44</v>
      </c>
      <c r="D1006">
        <v>2020</v>
      </c>
      <c r="E1006">
        <v>2020</v>
      </c>
      <c r="H1006">
        <v>1585</v>
      </c>
      <c r="I1006">
        <v>1057125</v>
      </c>
      <c r="J1006">
        <v>149.9</v>
      </c>
    </row>
    <row r="1007" spans="1:10">
      <c r="B1007" t="s">
        <v>40</v>
      </c>
      <c r="C1007">
        <v>44</v>
      </c>
      <c r="D1007" t="s">
        <v>141</v>
      </c>
      <c r="E1007">
        <v>2021</v>
      </c>
      <c r="F1007" t="s">
        <v>143</v>
      </c>
      <c r="G1007" t="s">
        <v>142</v>
      </c>
      <c r="H1007">
        <v>15</v>
      </c>
      <c r="I1007">
        <v>126738</v>
      </c>
      <c r="J1007" t="s">
        <v>138</v>
      </c>
    </row>
    <row r="1008" spans="1:10">
      <c r="B1008" t="s">
        <v>40</v>
      </c>
      <c r="C1008">
        <v>44</v>
      </c>
      <c r="D1008" t="s">
        <v>141</v>
      </c>
      <c r="E1008">
        <v>2021</v>
      </c>
      <c r="F1008" t="s">
        <v>140</v>
      </c>
      <c r="G1008" t="s">
        <v>139</v>
      </c>
      <c r="H1008">
        <v>54</v>
      </c>
      <c r="I1008">
        <v>130731</v>
      </c>
      <c r="J1008">
        <v>41.3</v>
      </c>
    </row>
    <row r="1009" spans="1:10">
      <c r="B1009" t="s">
        <v>40</v>
      </c>
      <c r="C1009">
        <v>44</v>
      </c>
      <c r="D1009" t="s">
        <v>141</v>
      </c>
      <c r="E1009">
        <v>2021</v>
      </c>
      <c r="F1009" t="s">
        <v>137</v>
      </c>
      <c r="G1009" t="s">
        <v>136</v>
      </c>
      <c r="H1009">
        <v>128</v>
      </c>
      <c r="I1009">
        <v>149169</v>
      </c>
      <c r="J1009">
        <v>85.8</v>
      </c>
    </row>
    <row r="1010" spans="1:10">
      <c r="B1010" t="s">
        <v>40</v>
      </c>
      <c r="C1010">
        <v>44</v>
      </c>
      <c r="D1010" t="s">
        <v>141</v>
      </c>
      <c r="E1010">
        <v>2021</v>
      </c>
      <c r="F1010" t="s">
        <v>135</v>
      </c>
      <c r="G1010" t="s">
        <v>134</v>
      </c>
      <c r="H1010">
        <v>226</v>
      </c>
      <c r="I1010">
        <v>110332</v>
      </c>
      <c r="J1010">
        <v>204.8</v>
      </c>
    </row>
    <row r="1011" spans="1:10">
      <c r="B1011" t="s">
        <v>40</v>
      </c>
      <c r="C1011">
        <v>44</v>
      </c>
      <c r="D1011" t="s">
        <v>141</v>
      </c>
      <c r="E1011">
        <v>2021</v>
      </c>
      <c r="F1011" t="s">
        <v>133</v>
      </c>
      <c r="G1011" t="s">
        <v>132</v>
      </c>
      <c r="H1011">
        <v>234</v>
      </c>
      <c r="I1011">
        <v>55188</v>
      </c>
      <c r="J1011">
        <v>424</v>
      </c>
    </row>
    <row r="1012" spans="1:10">
      <c r="B1012" t="s">
        <v>40</v>
      </c>
      <c r="C1012">
        <v>44</v>
      </c>
      <c r="D1012" t="s">
        <v>141</v>
      </c>
      <c r="E1012">
        <v>2021</v>
      </c>
      <c r="F1012" t="s">
        <v>131</v>
      </c>
      <c r="G1012" t="s">
        <v>130</v>
      </c>
      <c r="H1012">
        <v>315</v>
      </c>
      <c r="I1012">
        <v>26957</v>
      </c>
      <c r="J1012">
        <v>1168.5</v>
      </c>
    </row>
    <row r="1013" spans="1:10">
      <c r="A1013" t="s">
        <v>128</v>
      </c>
      <c r="B1013" t="s">
        <v>40</v>
      </c>
      <c r="C1013">
        <v>44</v>
      </c>
      <c r="D1013" t="s">
        <v>141</v>
      </c>
      <c r="E1013">
        <v>2021</v>
      </c>
      <c r="H1013">
        <v>979</v>
      </c>
      <c r="I1013">
        <v>1057125</v>
      </c>
      <c r="J1013">
        <v>92.6</v>
      </c>
    </row>
    <row r="1014" spans="1:10">
      <c r="B1014" t="s">
        <v>40</v>
      </c>
      <c r="C1014">
        <v>44</v>
      </c>
      <c r="D1014" t="s">
        <v>129</v>
      </c>
      <c r="E1014">
        <v>2022</v>
      </c>
      <c r="F1014" t="s">
        <v>143</v>
      </c>
      <c r="G1014" t="s">
        <v>142</v>
      </c>
      <c r="H1014">
        <v>12</v>
      </c>
      <c r="I1014">
        <v>126738</v>
      </c>
      <c r="J1014" t="s">
        <v>138</v>
      </c>
    </row>
    <row r="1015" spans="1:10">
      <c r="B1015" t="s">
        <v>40</v>
      </c>
      <c r="C1015">
        <v>44</v>
      </c>
      <c r="D1015" t="s">
        <v>129</v>
      </c>
      <c r="E1015">
        <v>2022</v>
      </c>
      <c r="F1015" t="s">
        <v>140</v>
      </c>
      <c r="G1015" t="s">
        <v>139</v>
      </c>
      <c r="H1015">
        <v>22</v>
      </c>
      <c r="I1015">
        <v>130731</v>
      </c>
      <c r="J1015">
        <v>16.8</v>
      </c>
    </row>
    <row r="1016" spans="1:10">
      <c r="B1016" t="s">
        <v>40</v>
      </c>
      <c r="C1016">
        <v>44</v>
      </c>
      <c r="D1016" t="s">
        <v>129</v>
      </c>
      <c r="E1016">
        <v>2022</v>
      </c>
      <c r="F1016" t="s">
        <v>137</v>
      </c>
      <c r="G1016" t="s">
        <v>136</v>
      </c>
      <c r="H1016">
        <v>67</v>
      </c>
      <c r="I1016">
        <v>149169</v>
      </c>
      <c r="J1016">
        <v>44.9</v>
      </c>
    </row>
    <row r="1017" spans="1:10">
      <c r="B1017" t="s">
        <v>40</v>
      </c>
      <c r="C1017">
        <v>44</v>
      </c>
      <c r="D1017" t="s">
        <v>129</v>
      </c>
      <c r="E1017">
        <v>2022</v>
      </c>
      <c r="F1017" t="s">
        <v>135</v>
      </c>
      <c r="G1017" t="s">
        <v>134</v>
      </c>
      <c r="H1017">
        <v>103</v>
      </c>
      <c r="I1017">
        <v>110332</v>
      </c>
      <c r="J1017">
        <v>93.4</v>
      </c>
    </row>
    <row r="1018" spans="1:10">
      <c r="B1018" t="s">
        <v>40</v>
      </c>
      <c r="C1018">
        <v>44</v>
      </c>
      <c r="D1018" t="s">
        <v>129</v>
      </c>
      <c r="E1018">
        <v>2022</v>
      </c>
      <c r="F1018" t="s">
        <v>133</v>
      </c>
      <c r="G1018" t="s">
        <v>132</v>
      </c>
      <c r="H1018">
        <v>127</v>
      </c>
      <c r="I1018">
        <v>55188</v>
      </c>
      <c r="J1018">
        <v>230.1</v>
      </c>
    </row>
    <row r="1019" spans="1:10">
      <c r="B1019" t="s">
        <v>40</v>
      </c>
      <c r="C1019">
        <v>44</v>
      </c>
      <c r="D1019" t="s">
        <v>129</v>
      </c>
      <c r="E1019">
        <v>2022</v>
      </c>
      <c r="F1019" t="s">
        <v>131</v>
      </c>
      <c r="G1019" t="s">
        <v>130</v>
      </c>
      <c r="H1019">
        <v>160</v>
      </c>
      <c r="I1019">
        <v>26957</v>
      </c>
      <c r="J1019">
        <v>593.5</v>
      </c>
    </row>
    <row r="1020" spans="1:10">
      <c r="A1020" t="s">
        <v>128</v>
      </c>
      <c r="B1020" t="s">
        <v>40</v>
      </c>
      <c r="C1020">
        <v>44</v>
      </c>
      <c r="D1020" t="s">
        <v>129</v>
      </c>
      <c r="E1020">
        <v>2022</v>
      </c>
      <c r="H1020">
        <v>495</v>
      </c>
      <c r="I1020">
        <v>1057125</v>
      </c>
      <c r="J1020">
        <v>46.8</v>
      </c>
    </row>
    <row r="1021" spans="1:10">
      <c r="A1021" t="s">
        <v>128</v>
      </c>
      <c r="B1021" t="s">
        <v>40</v>
      </c>
      <c r="C1021">
        <v>44</v>
      </c>
      <c r="H1021">
        <v>3059</v>
      </c>
      <c r="I1021">
        <v>5288051</v>
      </c>
      <c r="J1021">
        <v>57.8</v>
      </c>
    </row>
    <row r="1022" spans="1:10">
      <c r="B1022" t="s">
        <v>41</v>
      </c>
      <c r="C1022">
        <v>45</v>
      </c>
      <c r="D1022">
        <v>2020</v>
      </c>
      <c r="E1022">
        <v>2020</v>
      </c>
      <c r="F1022" t="s">
        <v>145</v>
      </c>
      <c r="G1022" t="s">
        <v>144</v>
      </c>
      <c r="H1022">
        <v>26</v>
      </c>
      <c r="I1022">
        <v>689645</v>
      </c>
      <c r="J1022">
        <v>3.8</v>
      </c>
    </row>
    <row r="1023" spans="1:10">
      <c r="B1023" t="s">
        <v>41</v>
      </c>
      <c r="C1023">
        <v>45</v>
      </c>
      <c r="D1023">
        <v>2020</v>
      </c>
      <c r="E1023">
        <v>2020</v>
      </c>
      <c r="F1023" t="s">
        <v>143</v>
      </c>
      <c r="G1023" t="s">
        <v>142</v>
      </c>
      <c r="H1023">
        <v>92</v>
      </c>
      <c r="I1023">
        <v>630338</v>
      </c>
      <c r="J1023">
        <v>14.6</v>
      </c>
    </row>
    <row r="1024" spans="1:10">
      <c r="B1024" t="s">
        <v>41</v>
      </c>
      <c r="C1024">
        <v>45</v>
      </c>
      <c r="D1024">
        <v>2020</v>
      </c>
      <c r="E1024">
        <v>2020</v>
      </c>
      <c r="F1024" t="s">
        <v>140</v>
      </c>
      <c r="G1024" t="s">
        <v>139</v>
      </c>
      <c r="H1024">
        <v>198</v>
      </c>
      <c r="I1024">
        <v>638142</v>
      </c>
      <c r="J1024">
        <v>31</v>
      </c>
    </row>
    <row r="1025" spans="1:10">
      <c r="B1025" t="s">
        <v>41</v>
      </c>
      <c r="C1025">
        <v>45</v>
      </c>
      <c r="D1025">
        <v>2020</v>
      </c>
      <c r="E1025">
        <v>2020</v>
      </c>
      <c r="F1025" t="s">
        <v>137</v>
      </c>
      <c r="G1025" t="s">
        <v>136</v>
      </c>
      <c r="H1025">
        <v>684</v>
      </c>
      <c r="I1025">
        <v>696863</v>
      </c>
      <c r="J1025">
        <v>98.2</v>
      </c>
    </row>
    <row r="1026" spans="1:10">
      <c r="B1026" t="s">
        <v>41</v>
      </c>
      <c r="C1026">
        <v>45</v>
      </c>
      <c r="D1026">
        <v>2020</v>
      </c>
      <c r="E1026">
        <v>2020</v>
      </c>
      <c r="F1026" t="s">
        <v>135</v>
      </c>
      <c r="G1026" t="s">
        <v>134</v>
      </c>
      <c r="H1026">
        <v>1295</v>
      </c>
      <c r="I1026">
        <v>593048</v>
      </c>
      <c r="J1026">
        <v>218.4</v>
      </c>
    </row>
    <row r="1027" spans="1:10">
      <c r="B1027" t="s">
        <v>41</v>
      </c>
      <c r="C1027">
        <v>45</v>
      </c>
      <c r="D1027">
        <v>2020</v>
      </c>
      <c r="E1027">
        <v>2020</v>
      </c>
      <c r="F1027" t="s">
        <v>133</v>
      </c>
      <c r="G1027" t="s">
        <v>132</v>
      </c>
      <c r="H1027">
        <v>1613</v>
      </c>
      <c r="I1027">
        <v>289033</v>
      </c>
      <c r="J1027">
        <v>558.1</v>
      </c>
    </row>
    <row r="1028" spans="1:10">
      <c r="B1028" t="s">
        <v>41</v>
      </c>
      <c r="C1028">
        <v>45</v>
      </c>
      <c r="D1028">
        <v>2020</v>
      </c>
      <c r="E1028">
        <v>2020</v>
      </c>
      <c r="F1028" t="s">
        <v>131</v>
      </c>
      <c r="G1028" t="s">
        <v>130</v>
      </c>
      <c r="H1028">
        <v>1357</v>
      </c>
      <c r="I1028">
        <v>94294</v>
      </c>
      <c r="J1028">
        <v>1439.1</v>
      </c>
    </row>
    <row r="1029" spans="1:10">
      <c r="A1029" t="s">
        <v>128</v>
      </c>
      <c r="B1029" t="s">
        <v>41</v>
      </c>
      <c r="C1029">
        <v>45</v>
      </c>
      <c r="D1029">
        <v>2020</v>
      </c>
      <c r="E1029">
        <v>2020</v>
      </c>
      <c r="H1029">
        <v>5277</v>
      </c>
      <c r="I1029">
        <v>5218040</v>
      </c>
      <c r="J1029">
        <v>101.1</v>
      </c>
    </row>
    <row r="1030" spans="1:10">
      <c r="B1030" t="s">
        <v>41</v>
      </c>
      <c r="C1030">
        <v>45</v>
      </c>
      <c r="D1030" t="s">
        <v>141</v>
      </c>
      <c r="E1030">
        <v>2021</v>
      </c>
      <c r="F1030" t="s">
        <v>147</v>
      </c>
      <c r="G1030" t="s">
        <v>146</v>
      </c>
      <c r="H1030">
        <v>36</v>
      </c>
      <c r="I1030">
        <v>659242</v>
      </c>
      <c r="J1030">
        <v>5.5</v>
      </c>
    </row>
    <row r="1031" spans="1:10">
      <c r="B1031" t="s">
        <v>41</v>
      </c>
      <c r="C1031">
        <v>45</v>
      </c>
      <c r="D1031" t="s">
        <v>141</v>
      </c>
      <c r="E1031">
        <v>2021</v>
      </c>
      <c r="F1031" t="s">
        <v>145</v>
      </c>
      <c r="G1031" t="s">
        <v>144</v>
      </c>
      <c r="H1031">
        <v>120</v>
      </c>
      <c r="I1031">
        <v>689645</v>
      </c>
      <c r="J1031">
        <v>17.399999999999999</v>
      </c>
    </row>
    <row r="1032" spans="1:10">
      <c r="B1032" t="s">
        <v>41</v>
      </c>
      <c r="C1032">
        <v>45</v>
      </c>
      <c r="D1032" t="s">
        <v>141</v>
      </c>
      <c r="E1032">
        <v>2021</v>
      </c>
      <c r="F1032" t="s">
        <v>143</v>
      </c>
      <c r="G1032" t="s">
        <v>142</v>
      </c>
      <c r="H1032">
        <v>352</v>
      </c>
      <c r="I1032">
        <v>630338</v>
      </c>
      <c r="J1032">
        <v>55.8</v>
      </c>
    </row>
    <row r="1033" spans="1:10">
      <c r="B1033" t="s">
        <v>41</v>
      </c>
      <c r="C1033">
        <v>45</v>
      </c>
      <c r="D1033" t="s">
        <v>141</v>
      </c>
      <c r="E1033">
        <v>2021</v>
      </c>
      <c r="F1033" t="s">
        <v>140</v>
      </c>
      <c r="G1033" t="s">
        <v>139</v>
      </c>
      <c r="H1033">
        <v>858</v>
      </c>
      <c r="I1033">
        <v>638142</v>
      </c>
      <c r="J1033">
        <v>134.5</v>
      </c>
    </row>
    <row r="1034" spans="1:10">
      <c r="B1034" t="s">
        <v>41</v>
      </c>
      <c r="C1034">
        <v>45</v>
      </c>
      <c r="D1034" t="s">
        <v>141</v>
      </c>
      <c r="E1034">
        <v>2021</v>
      </c>
      <c r="F1034" t="s">
        <v>137</v>
      </c>
      <c r="G1034" t="s">
        <v>136</v>
      </c>
      <c r="H1034">
        <v>1632</v>
      </c>
      <c r="I1034">
        <v>696863</v>
      </c>
      <c r="J1034">
        <v>234.2</v>
      </c>
    </row>
    <row r="1035" spans="1:10">
      <c r="B1035" t="s">
        <v>41</v>
      </c>
      <c r="C1035">
        <v>45</v>
      </c>
      <c r="D1035" t="s">
        <v>141</v>
      </c>
      <c r="E1035">
        <v>2021</v>
      </c>
      <c r="F1035" t="s">
        <v>135</v>
      </c>
      <c r="G1035" t="s">
        <v>134</v>
      </c>
      <c r="H1035">
        <v>2502</v>
      </c>
      <c r="I1035">
        <v>593048</v>
      </c>
      <c r="J1035">
        <v>421.9</v>
      </c>
    </row>
    <row r="1036" spans="1:10">
      <c r="B1036" t="s">
        <v>41</v>
      </c>
      <c r="C1036">
        <v>45</v>
      </c>
      <c r="D1036" t="s">
        <v>141</v>
      </c>
      <c r="E1036">
        <v>2021</v>
      </c>
      <c r="F1036" t="s">
        <v>133</v>
      </c>
      <c r="G1036" t="s">
        <v>132</v>
      </c>
      <c r="H1036">
        <v>2178</v>
      </c>
      <c r="I1036">
        <v>289033</v>
      </c>
      <c r="J1036">
        <v>753.5</v>
      </c>
    </row>
    <row r="1037" spans="1:10">
      <c r="B1037" t="s">
        <v>41</v>
      </c>
      <c r="C1037">
        <v>45</v>
      </c>
      <c r="D1037" t="s">
        <v>141</v>
      </c>
      <c r="E1037">
        <v>2021</v>
      </c>
      <c r="F1037" t="s">
        <v>131</v>
      </c>
      <c r="G1037" t="s">
        <v>130</v>
      </c>
      <c r="H1037">
        <v>1397</v>
      </c>
      <c r="I1037">
        <v>94294</v>
      </c>
      <c r="J1037">
        <v>1481.5</v>
      </c>
    </row>
    <row r="1038" spans="1:10">
      <c r="A1038" t="s">
        <v>128</v>
      </c>
      <c r="B1038" t="s">
        <v>41</v>
      </c>
      <c r="C1038">
        <v>45</v>
      </c>
      <c r="D1038" t="s">
        <v>141</v>
      </c>
      <c r="E1038">
        <v>2021</v>
      </c>
      <c r="H1038">
        <v>9088</v>
      </c>
      <c r="I1038">
        <v>5218040</v>
      </c>
      <c r="J1038">
        <v>174.2</v>
      </c>
    </row>
    <row r="1039" spans="1:10">
      <c r="B1039" t="s">
        <v>41</v>
      </c>
      <c r="C1039">
        <v>45</v>
      </c>
      <c r="D1039" t="s">
        <v>129</v>
      </c>
      <c r="E1039">
        <v>2022</v>
      </c>
      <c r="F1039" t="s">
        <v>145</v>
      </c>
      <c r="G1039" t="s">
        <v>144</v>
      </c>
      <c r="H1039">
        <v>21</v>
      </c>
      <c r="I1039">
        <v>689645</v>
      </c>
      <c r="J1039">
        <v>3</v>
      </c>
    </row>
    <row r="1040" spans="1:10">
      <c r="B1040" t="s">
        <v>41</v>
      </c>
      <c r="C1040">
        <v>45</v>
      </c>
      <c r="D1040" t="s">
        <v>129</v>
      </c>
      <c r="E1040">
        <v>2022</v>
      </c>
      <c r="F1040" t="s">
        <v>143</v>
      </c>
      <c r="G1040" t="s">
        <v>142</v>
      </c>
      <c r="H1040">
        <v>78</v>
      </c>
      <c r="I1040">
        <v>630338</v>
      </c>
      <c r="J1040">
        <v>12.4</v>
      </c>
    </row>
    <row r="1041" spans="1:10">
      <c r="B1041" t="s">
        <v>41</v>
      </c>
      <c r="C1041">
        <v>45</v>
      </c>
      <c r="D1041" t="s">
        <v>129</v>
      </c>
      <c r="E1041">
        <v>2022</v>
      </c>
      <c r="F1041" t="s">
        <v>140</v>
      </c>
      <c r="G1041" t="s">
        <v>139</v>
      </c>
      <c r="H1041">
        <v>195</v>
      </c>
      <c r="I1041">
        <v>638142</v>
      </c>
      <c r="J1041">
        <v>30.6</v>
      </c>
    </row>
    <row r="1042" spans="1:10">
      <c r="B1042" t="s">
        <v>41</v>
      </c>
      <c r="C1042">
        <v>45</v>
      </c>
      <c r="D1042" t="s">
        <v>129</v>
      </c>
      <c r="E1042">
        <v>2022</v>
      </c>
      <c r="F1042" t="s">
        <v>137</v>
      </c>
      <c r="G1042" t="s">
        <v>136</v>
      </c>
      <c r="H1042">
        <v>422</v>
      </c>
      <c r="I1042">
        <v>696863</v>
      </c>
      <c r="J1042">
        <v>60.6</v>
      </c>
    </row>
    <row r="1043" spans="1:10">
      <c r="B1043" t="s">
        <v>41</v>
      </c>
      <c r="C1043">
        <v>45</v>
      </c>
      <c r="D1043" t="s">
        <v>129</v>
      </c>
      <c r="E1043">
        <v>2022</v>
      </c>
      <c r="F1043" t="s">
        <v>135</v>
      </c>
      <c r="G1043" t="s">
        <v>134</v>
      </c>
      <c r="H1043">
        <v>830</v>
      </c>
      <c r="I1043">
        <v>593048</v>
      </c>
      <c r="J1043">
        <v>140</v>
      </c>
    </row>
    <row r="1044" spans="1:10">
      <c r="B1044" t="s">
        <v>41</v>
      </c>
      <c r="C1044">
        <v>45</v>
      </c>
      <c r="D1044" t="s">
        <v>129</v>
      </c>
      <c r="E1044">
        <v>2022</v>
      </c>
      <c r="F1044" t="s">
        <v>133</v>
      </c>
      <c r="G1044" t="s">
        <v>132</v>
      </c>
      <c r="H1044">
        <v>941</v>
      </c>
      <c r="I1044">
        <v>289033</v>
      </c>
      <c r="J1044">
        <v>325.60000000000002</v>
      </c>
    </row>
    <row r="1045" spans="1:10">
      <c r="B1045" t="s">
        <v>41</v>
      </c>
      <c r="C1045">
        <v>45</v>
      </c>
      <c r="D1045" t="s">
        <v>129</v>
      </c>
      <c r="E1045">
        <v>2022</v>
      </c>
      <c r="F1045" t="s">
        <v>131</v>
      </c>
      <c r="G1045" t="s">
        <v>130</v>
      </c>
      <c r="H1045">
        <v>773</v>
      </c>
      <c r="I1045">
        <v>94294</v>
      </c>
      <c r="J1045">
        <v>819.8</v>
      </c>
    </row>
    <row r="1046" spans="1:10">
      <c r="A1046" t="s">
        <v>128</v>
      </c>
      <c r="B1046" t="s">
        <v>41</v>
      </c>
      <c r="C1046">
        <v>45</v>
      </c>
      <c r="D1046" t="s">
        <v>129</v>
      </c>
      <c r="E1046">
        <v>2022</v>
      </c>
      <c r="H1046">
        <v>3274</v>
      </c>
      <c r="I1046">
        <v>5218040</v>
      </c>
      <c r="J1046">
        <v>62.7</v>
      </c>
    </row>
    <row r="1047" spans="1:10">
      <c r="A1047" t="s">
        <v>128</v>
      </c>
      <c r="B1047" t="s">
        <v>41</v>
      </c>
      <c r="C1047">
        <v>45</v>
      </c>
      <c r="H1047">
        <v>17639</v>
      </c>
      <c r="I1047">
        <v>25886961</v>
      </c>
      <c r="J1047">
        <v>68.099999999999994</v>
      </c>
    </row>
    <row r="1048" spans="1:10">
      <c r="B1048" t="s">
        <v>42</v>
      </c>
      <c r="C1048">
        <v>46</v>
      </c>
      <c r="D1048">
        <v>2020</v>
      </c>
      <c r="E1048">
        <v>2020</v>
      </c>
      <c r="F1048" t="s">
        <v>143</v>
      </c>
      <c r="G1048" t="s">
        <v>142</v>
      </c>
      <c r="H1048">
        <v>11</v>
      </c>
      <c r="I1048">
        <v>108308</v>
      </c>
      <c r="J1048" t="s">
        <v>138</v>
      </c>
    </row>
    <row r="1049" spans="1:10">
      <c r="B1049" t="s">
        <v>42</v>
      </c>
      <c r="C1049">
        <v>46</v>
      </c>
      <c r="D1049">
        <v>2020</v>
      </c>
      <c r="E1049">
        <v>2020</v>
      </c>
      <c r="F1049" t="s">
        <v>140</v>
      </c>
      <c r="G1049" t="s">
        <v>139</v>
      </c>
      <c r="H1049">
        <v>51</v>
      </c>
      <c r="I1049">
        <v>93700</v>
      </c>
      <c r="J1049">
        <v>54.4</v>
      </c>
    </row>
    <row r="1050" spans="1:10">
      <c r="B1050" t="s">
        <v>42</v>
      </c>
      <c r="C1050">
        <v>46</v>
      </c>
      <c r="D1050">
        <v>2020</v>
      </c>
      <c r="E1050">
        <v>2020</v>
      </c>
      <c r="F1050" t="s">
        <v>137</v>
      </c>
      <c r="G1050" t="s">
        <v>136</v>
      </c>
      <c r="H1050">
        <v>132</v>
      </c>
      <c r="I1050">
        <v>116901</v>
      </c>
      <c r="J1050">
        <v>112.9</v>
      </c>
    </row>
    <row r="1051" spans="1:10">
      <c r="B1051" t="s">
        <v>42</v>
      </c>
      <c r="C1051">
        <v>46</v>
      </c>
      <c r="D1051">
        <v>2020</v>
      </c>
      <c r="E1051">
        <v>2020</v>
      </c>
      <c r="F1051" t="s">
        <v>135</v>
      </c>
      <c r="G1051" t="s">
        <v>134</v>
      </c>
      <c r="H1051">
        <v>276</v>
      </c>
      <c r="I1051">
        <v>94041</v>
      </c>
      <c r="J1051">
        <v>293.5</v>
      </c>
    </row>
    <row r="1052" spans="1:10">
      <c r="B1052" t="s">
        <v>42</v>
      </c>
      <c r="C1052">
        <v>46</v>
      </c>
      <c r="D1052">
        <v>2020</v>
      </c>
      <c r="E1052">
        <v>2020</v>
      </c>
      <c r="F1052" t="s">
        <v>133</v>
      </c>
      <c r="G1052" t="s">
        <v>132</v>
      </c>
      <c r="H1052">
        <v>377</v>
      </c>
      <c r="I1052">
        <v>42280</v>
      </c>
      <c r="J1052">
        <v>891.7</v>
      </c>
    </row>
    <row r="1053" spans="1:10">
      <c r="B1053" t="s">
        <v>42</v>
      </c>
      <c r="C1053">
        <v>46</v>
      </c>
      <c r="D1053">
        <v>2020</v>
      </c>
      <c r="E1053">
        <v>2020</v>
      </c>
      <c r="F1053" t="s">
        <v>131</v>
      </c>
      <c r="G1053" t="s">
        <v>130</v>
      </c>
      <c r="H1053">
        <v>637</v>
      </c>
      <c r="I1053">
        <v>20856</v>
      </c>
      <c r="J1053">
        <v>3054.3</v>
      </c>
    </row>
    <row r="1054" spans="1:10">
      <c r="A1054" t="s">
        <v>128</v>
      </c>
      <c r="B1054" t="s">
        <v>42</v>
      </c>
      <c r="C1054">
        <v>46</v>
      </c>
      <c r="D1054">
        <v>2020</v>
      </c>
      <c r="E1054">
        <v>2020</v>
      </c>
      <c r="H1054">
        <v>1496</v>
      </c>
      <c r="I1054">
        <v>892717</v>
      </c>
      <c r="J1054">
        <v>167.6</v>
      </c>
    </row>
    <row r="1055" spans="1:10">
      <c r="B1055" t="s">
        <v>42</v>
      </c>
      <c r="C1055">
        <v>46</v>
      </c>
      <c r="D1055" t="s">
        <v>141</v>
      </c>
      <c r="E1055">
        <v>2021</v>
      </c>
      <c r="F1055" t="s">
        <v>145</v>
      </c>
      <c r="G1055" t="s">
        <v>144</v>
      </c>
      <c r="H1055">
        <v>11</v>
      </c>
      <c r="I1055">
        <v>115109</v>
      </c>
      <c r="J1055" t="s">
        <v>138</v>
      </c>
    </row>
    <row r="1056" spans="1:10">
      <c r="B1056" t="s">
        <v>42</v>
      </c>
      <c r="C1056">
        <v>46</v>
      </c>
      <c r="D1056" t="s">
        <v>141</v>
      </c>
      <c r="E1056">
        <v>2021</v>
      </c>
      <c r="F1056" t="s">
        <v>143</v>
      </c>
      <c r="G1056" t="s">
        <v>142</v>
      </c>
      <c r="H1056">
        <v>28</v>
      </c>
      <c r="I1056">
        <v>108308</v>
      </c>
      <c r="J1056">
        <v>25.9</v>
      </c>
    </row>
    <row r="1057" spans="1:10">
      <c r="B1057" t="s">
        <v>42</v>
      </c>
      <c r="C1057">
        <v>46</v>
      </c>
      <c r="D1057" t="s">
        <v>141</v>
      </c>
      <c r="E1057">
        <v>2021</v>
      </c>
      <c r="F1057" t="s">
        <v>140</v>
      </c>
      <c r="G1057" t="s">
        <v>139</v>
      </c>
      <c r="H1057">
        <v>56</v>
      </c>
      <c r="I1057">
        <v>93700</v>
      </c>
      <c r="J1057">
        <v>59.8</v>
      </c>
    </row>
    <row r="1058" spans="1:10">
      <c r="B1058" t="s">
        <v>42</v>
      </c>
      <c r="C1058">
        <v>46</v>
      </c>
      <c r="D1058" t="s">
        <v>141</v>
      </c>
      <c r="E1058">
        <v>2021</v>
      </c>
      <c r="F1058" t="s">
        <v>137</v>
      </c>
      <c r="G1058" t="s">
        <v>136</v>
      </c>
      <c r="H1058">
        <v>119</v>
      </c>
      <c r="I1058">
        <v>116901</v>
      </c>
      <c r="J1058">
        <v>101.8</v>
      </c>
    </row>
    <row r="1059" spans="1:10">
      <c r="B1059" t="s">
        <v>42</v>
      </c>
      <c r="C1059">
        <v>46</v>
      </c>
      <c r="D1059" t="s">
        <v>141</v>
      </c>
      <c r="E1059">
        <v>2021</v>
      </c>
      <c r="F1059" t="s">
        <v>135</v>
      </c>
      <c r="G1059" t="s">
        <v>134</v>
      </c>
      <c r="H1059">
        <v>203</v>
      </c>
      <c r="I1059">
        <v>94041</v>
      </c>
      <c r="J1059">
        <v>215.9</v>
      </c>
    </row>
    <row r="1060" spans="1:10">
      <c r="B1060" t="s">
        <v>42</v>
      </c>
      <c r="C1060">
        <v>46</v>
      </c>
      <c r="D1060" t="s">
        <v>141</v>
      </c>
      <c r="E1060">
        <v>2021</v>
      </c>
      <c r="F1060" t="s">
        <v>133</v>
      </c>
      <c r="G1060" t="s">
        <v>132</v>
      </c>
      <c r="H1060">
        <v>174</v>
      </c>
      <c r="I1060">
        <v>42280</v>
      </c>
      <c r="J1060">
        <v>411.5</v>
      </c>
    </row>
    <row r="1061" spans="1:10">
      <c r="B1061" t="s">
        <v>42</v>
      </c>
      <c r="C1061">
        <v>46</v>
      </c>
      <c r="D1061" t="s">
        <v>141</v>
      </c>
      <c r="E1061">
        <v>2021</v>
      </c>
      <c r="F1061" t="s">
        <v>131</v>
      </c>
      <c r="G1061" t="s">
        <v>130</v>
      </c>
      <c r="H1061">
        <v>181</v>
      </c>
      <c r="I1061">
        <v>20856</v>
      </c>
      <c r="J1061">
        <v>867.9</v>
      </c>
    </row>
    <row r="1062" spans="1:10">
      <c r="A1062" t="s">
        <v>128</v>
      </c>
      <c r="B1062" t="s">
        <v>42</v>
      </c>
      <c r="C1062">
        <v>46</v>
      </c>
      <c r="D1062" t="s">
        <v>141</v>
      </c>
      <c r="E1062">
        <v>2021</v>
      </c>
      <c r="H1062">
        <v>776</v>
      </c>
      <c r="I1062">
        <v>892717</v>
      </c>
      <c r="J1062">
        <v>86.9</v>
      </c>
    </row>
    <row r="1063" spans="1:10">
      <c r="B1063" t="s">
        <v>42</v>
      </c>
      <c r="C1063">
        <v>46</v>
      </c>
      <c r="D1063" t="s">
        <v>129</v>
      </c>
      <c r="E1063">
        <v>2022</v>
      </c>
      <c r="F1063" t="s">
        <v>143</v>
      </c>
      <c r="G1063" t="s">
        <v>142</v>
      </c>
      <c r="H1063">
        <v>10</v>
      </c>
      <c r="I1063">
        <v>108308</v>
      </c>
      <c r="J1063" t="s">
        <v>138</v>
      </c>
    </row>
    <row r="1064" spans="1:10">
      <c r="B1064" t="s">
        <v>42</v>
      </c>
      <c r="C1064">
        <v>46</v>
      </c>
      <c r="D1064" t="s">
        <v>129</v>
      </c>
      <c r="E1064">
        <v>2022</v>
      </c>
      <c r="F1064" t="s">
        <v>140</v>
      </c>
      <c r="G1064" t="s">
        <v>139</v>
      </c>
      <c r="H1064">
        <v>22</v>
      </c>
      <c r="I1064">
        <v>93700</v>
      </c>
      <c r="J1064">
        <v>23.5</v>
      </c>
    </row>
    <row r="1065" spans="1:10">
      <c r="B1065" t="s">
        <v>42</v>
      </c>
      <c r="C1065">
        <v>46</v>
      </c>
      <c r="D1065" t="s">
        <v>129</v>
      </c>
      <c r="E1065">
        <v>2022</v>
      </c>
      <c r="F1065" t="s">
        <v>137</v>
      </c>
      <c r="G1065" t="s">
        <v>136</v>
      </c>
      <c r="H1065">
        <v>48</v>
      </c>
      <c r="I1065">
        <v>116901</v>
      </c>
      <c r="J1065">
        <v>41.1</v>
      </c>
    </row>
    <row r="1066" spans="1:10">
      <c r="B1066" t="s">
        <v>42</v>
      </c>
      <c r="C1066">
        <v>46</v>
      </c>
      <c r="D1066" t="s">
        <v>129</v>
      </c>
      <c r="E1066">
        <v>2022</v>
      </c>
      <c r="F1066" t="s">
        <v>135</v>
      </c>
      <c r="G1066" t="s">
        <v>134</v>
      </c>
      <c r="H1066">
        <v>96</v>
      </c>
      <c r="I1066">
        <v>94041</v>
      </c>
      <c r="J1066">
        <v>102.1</v>
      </c>
    </row>
    <row r="1067" spans="1:10">
      <c r="B1067" t="s">
        <v>42</v>
      </c>
      <c r="C1067">
        <v>46</v>
      </c>
      <c r="D1067" t="s">
        <v>129</v>
      </c>
      <c r="E1067">
        <v>2022</v>
      </c>
      <c r="F1067" t="s">
        <v>133</v>
      </c>
      <c r="G1067" t="s">
        <v>132</v>
      </c>
      <c r="H1067">
        <v>117</v>
      </c>
      <c r="I1067">
        <v>42280</v>
      </c>
      <c r="J1067">
        <v>276.7</v>
      </c>
    </row>
    <row r="1068" spans="1:10">
      <c r="B1068" t="s">
        <v>42</v>
      </c>
      <c r="C1068">
        <v>46</v>
      </c>
      <c r="D1068" t="s">
        <v>129</v>
      </c>
      <c r="E1068">
        <v>2022</v>
      </c>
      <c r="F1068" t="s">
        <v>131</v>
      </c>
      <c r="G1068" t="s">
        <v>130</v>
      </c>
      <c r="H1068">
        <v>123</v>
      </c>
      <c r="I1068">
        <v>20856</v>
      </c>
      <c r="J1068">
        <v>589.79999999999995</v>
      </c>
    </row>
    <row r="1069" spans="1:10">
      <c r="A1069" t="s">
        <v>128</v>
      </c>
      <c r="B1069" t="s">
        <v>42</v>
      </c>
      <c r="C1069">
        <v>46</v>
      </c>
      <c r="D1069" t="s">
        <v>129</v>
      </c>
      <c r="E1069">
        <v>2022</v>
      </c>
      <c r="H1069">
        <v>421</v>
      </c>
      <c r="I1069">
        <v>892717</v>
      </c>
      <c r="J1069">
        <v>47.2</v>
      </c>
    </row>
    <row r="1070" spans="1:10">
      <c r="A1070" t="s">
        <v>128</v>
      </c>
      <c r="B1070" t="s">
        <v>42</v>
      </c>
      <c r="C1070">
        <v>46</v>
      </c>
      <c r="H1070">
        <v>2693</v>
      </c>
      <c r="I1070">
        <v>4445045</v>
      </c>
      <c r="J1070">
        <v>60.6</v>
      </c>
    </row>
    <row r="1071" spans="1:10">
      <c r="B1071" t="s">
        <v>43</v>
      </c>
      <c r="C1071">
        <v>47</v>
      </c>
      <c r="D1071">
        <v>2020</v>
      </c>
      <c r="E1071">
        <v>2020</v>
      </c>
      <c r="F1071" t="s">
        <v>145</v>
      </c>
      <c r="G1071" t="s">
        <v>144</v>
      </c>
      <c r="H1071">
        <v>36</v>
      </c>
      <c r="I1071">
        <v>961939</v>
      </c>
      <c r="J1071">
        <v>3.7</v>
      </c>
    </row>
    <row r="1072" spans="1:10">
      <c r="B1072" t="s">
        <v>43</v>
      </c>
      <c r="C1072">
        <v>47</v>
      </c>
      <c r="D1072">
        <v>2020</v>
      </c>
      <c r="E1072">
        <v>2020</v>
      </c>
      <c r="F1072" t="s">
        <v>143</v>
      </c>
      <c r="G1072" t="s">
        <v>142</v>
      </c>
      <c r="H1072">
        <v>107</v>
      </c>
      <c r="I1072">
        <v>854962</v>
      </c>
      <c r="J1072">
        <v>12.5</v>
      </c>
    </row>
    <row r="1073" spans="1:10">
      <c r="B1073" t="s">
        <v>43</v>
      </c>
      <c r="C1073">
        <v>47</v>
      </c>
      <c r="D1073">
        <v>2020</v>
      </c>
      <c r="E1073">
        <v>2020</v>
      </c>
      <c r="F1073" t="s">
        <v>140</v>
      </c>
      <c r="G1073" t="s">
        <v>139</v>
      </c>
      <c r="H1073">
        <v>320</v>
      </c>
      <c r="I1073">
        <v>863787</v>
      </c>
      <c r="J1073">
        <v>37</v>
      </c>
    </row>
    <row r="1074" spans="1:10">
      <c r="B1074" t="s">
        <v>43</v>
      </c>
      <c r="C1074">
        <v>47</v>
      </c>
      <c r="D1074">
        <v>2020</v>
      </c>
      <c r="E1074">
        <v>2020</v>
      </c>
      <c r="F1074" t="s">
        <v>137</v>
      </c>
      <c r="G1074" t="s">
        <v>136</v>
      </c>
      <c r="H1074">
        <v>856</v>
      </c>
      <c r="I1074">
        <v>900592</v>
      </c>
      <c r="J1074">
        <v>95</v>
      </c>
    </row>
    <row r="1075" spans="1:10">
      <c r="B1075" t="s">
        <v>43</v>
      </c>
      <c r="C1075">
        <v>47</v>
      </c>
      <c r="D1075">
        <v>2020</v>
      </c>
      <c r="E1075">
        <v>2020</v>
      </c>
      <c r="F1075" t="s">
        <v>135</v>
      </c>
      <c r="G1075" t="s">
        <v>134</v>
      </c>
      <c r="H1075">
        <v>1638</v>
      </c>
      <c r="I1075">
        <v>704870</v>
      </c>
      <c r="J1075">
        <v>232.4</v>
      </c>
    </row>
    <row r="1076" spans="1:10">
      <c r="B1076" t="s">
        <v>43</v>
      </c>
      <c r="C1076">
        <v>47</v>
      </c>
      <c r="D1076">
        <v>2020</v>
      </c>
      <c r="E1076">
        <v>2020</v>
      </c>
      <c r="F1076" t="s">
        <v>133</v>
      </c>
      <c r="G1076" t="s">
        <v>132</v>
      </c>
      <c r="H1076">
        <v>2073</v>
      </c>
      <c r="I1076">
        <v>351752</v>
      </c>
      <c r="J1076">
        <v>589.29999999999995</v>
      </c>
    </row>
    <row r="1077" spans="1:10">
      <c r="B1077" t="s">
        <v>43</v>
      </c>
      <c r="C1077">
        <v>47</v>
      </c>
      <c r="D1077">
        <v>2020</v>
      </c>
      <c r="E1077">
        <v>2020</v>
      </c>
      <c r="F1077" t="s">
        <v>131</v>
      </c>
      <c r="G1077" t="s">
        <v>130</v>
      </c>
      <c r="H1077">
        <v>1796</v>
      </c>
      <c r="I1077">
        <v>123921</v>
      </c>
      <c r="J1077">
        <v>1449.3</v>
      </c>
    </row>
    <row r="1078" spans="1:10">
      <c r="A1078" t="s">
        <v>128</v>
      </c>
      <c r="B1078" t="s">
        <v>43</v>
      </c>
      <c r="C1078">
        <v>47</v>
      </c>
      <c r="D1078">
        <v>2020</v>
      </c>
      <c r="E1078">
        <v>2020</v>
      </c>
      <c r="H1078">
        <v>6838</v>
      </c>
      <c r="I1078">
        <v>6886834</v>
      </c>
      <c r="J1078">
        <v>99.3</v>
      </c>
    </row>
    <row r="1079" spans="1:10">
      <c r="B1079" t="s">
        <v>43</v>
      </c>
      <c r="C1079">
        <v>47</v>
      </c>
      <c r="D1079" t="s">
        <v>141</v>
      </c>
      <c r="E1079">
        <v>2021</v>
      </c>
      <c r="F1079" t="s">
        <v>147</v>
      </c>
      <c r="G1079" t="s">
        <v>146</v>
      </c>
      <c r="H1079">
        <v>44</v>
      </c>
      <c r="I1079">
        <v>870023</v>
      </c>
      <c r="J1079">
        <v>5.0999999999999996</v>
      </c>
    </row>
    <row r="1080" spans="1:10">
      <c r="B1080" t="s">
        <v>43</v>
      </c>
      <c r="C1080">
        <v>47</v>
      </c>
      <c r="D1080" t="s">
        <v>141</v>
      </c>
      <c r="E1080">
        <v>2021</v>
      </c>
      <c r="F1080" t="s">
        <v>145</v>
      </c>
      <c r="G1080" t="s">
        <v>144</v>
      </c>
      <c r="H1080">
        <v>171</v>
      </c>
      <c r="I1080">
        <v>961939</v>
      </c>
      <c r="J1080">
        <v>17.8</v>
      </c>
    </row>
    <row r="1081" spans="1:10">
      <c r="B1081" t="s">
        <v>43</v>
      </c>
      <c r="C1081">
        <v>47</v>
      </c>
      <c r="D1081" t="s">
        <v>141</v>
      </c>
      <c r="E1081">
        <v>2021</v>
      </c>
      <c r="F1081" t="s">
        <v>143</v>
      </c>
      <c r="G1081" t="s">
        <v>142</v>
      </c>
      <c r="H1081">
        <v>501</v>
      </c>
      <c r="I1081">
        <v>854962</v>
      </c>
      <c r="J1081">
        <v>58.6</v>
      </c>
    </row>
    <row r="1082" spans="1:10">
      <c r="B1082" t="s">
        <v>43</v>
      </c>
      <c r="C1082">
        <v>47</v>
      </c>
      <c r="D1082" t="s">
        <v>141</v>
      </c>
      <c r="E1082">
        <v>2021</v>
      </c>
      <c r="F1082" t="s">
        <v>140</v>
      </c>
      <c r="G1082" t="s">
        <v>139</v>
      </c>
      <c r="H1082">
        <v>1243</v>
      </c>
      <c r="I1082">
        <v>863787</v>
      </c>
      <c r="J1082">
        <v>143.9</v>
      </c>
    </row>
    <row r="1083" spans="1:10">
      <c r="B1083" t="s">
        <v>43</v>
      </c>
      <c r="C1083">
        <v>47</v>
      </c>
      <c r="D1083" t="s">
        <v>141</v>
      </c>
      <c r="E1083">
        <v>2021</v>
      </c>
      <c r="F1083" t="s">
        <v>137</v>
      </c>
      <c r="G1083" t="s">
        <v>136</v>
      </c>
      <c r="H1083">
        <v>2304</v>
      </c>
      <c r="I1083">
        <v>900592</v>
      </c>
      <c r="J1083">
        <v>255.8</v>
      </c>
    </row>
    <row r="1084" spans="1:10">
      <c r="B1084" t="s">
        <v>43</v>
      </c>
      <c r="C1084">
        <v>47</v>
      </c>
      <c r="D1084" t="s">
        <v>141</v>
      </c>
      <c r="E1084">
        <v>2021</v>
      </c>
      <c r="F1084" t="s">
        <v>135</v>
      </c>
      <c r="G1084" t="s">
        <v>134</v>
      </c>
      <c r="H1084">
        <v>3068</v>
      </c>
      <c r="I1084">
        <v>704870</v>
      </c>
      <c r="J1084">
        <v>435.3</v>
      </c>
    </row>
    <row r="1085" spans="1:10">
      <c r="B1085" t="s">
        <v>43</v>
      </c>
      <c r="C1085">
        <v>47</v>
      </c>
      <c r="D1085" t="s">
        <v>141</v>
      </c>
      <c r="E1085">
        <v>2021</v>
      </c>
      <c r="F1085" t="s">
        <v>133</v>
      </c>
      <c r="G1085" t="s">
        <v>132</v>
      </c>
      <c r="H1085">
        <v>2778</v>
      </c>
      <c r="I1085">
        <v>351752</v>
      </c>
      <c r="J1085">
        <v>789.8</v>
      </c>
    </row>
    <row r="1086" spans="1:10">
      <c r="B1086" t="s">
        <v>43</v>
      </c>
      <c r="C1086">
        <v>47</v>
      </c>
      <c r="D1086" t="s">
        <v>141</v>
      </c>
      <c r="E1086">
        <v>2021</v>
      </c>
      <c r="F1086" t="s">
        <v>131</v>
      </c>
      <c r="G1086" t="s">
        <v>130</v>
      </c>
      <c r="H1086">
        <v>1797</v>
      </c>
      <c r="I1086">
        <v>123921</v>
      </c>
      <c r="J1086">
        <v>1450.1</v>
      </c>
    </row>
    <row r="1087" spans="1:10">
      <c r="A1087" t="s">
        <v>128</v>
      </c>
      <c r="B1087" t="s">
        <v>43</v>
      </c>
      <c r="C1087">
        <v>47</v>
      </c>
      <c r="D1087" t="s">
        <v>141</v>
      </c>
      <c r="E1087">
        <v>2021</v>
      </c>
      <c r="H1087">
        <v>11911</v>
      </c>
      <c r="I1087">
        <v>6886834</v>
      </c>
      <c r="J1087">
        <v>173</v>
      </c>
    </row>
    <row r="1088" spans="1:10">
      <c r="B1088" t="s">
        <v>43</v>
      </c>
      <c r="C1088">
        <v>47</v>
      </c>
      <c r="D1088" t="s">
        <v>129</v>
      </c>
      <c r="E1088">
        <v>2022</v>
      </c>
      <c r="F1088" t="s">
        <v>147</v>
      </c>
      <c r="G1088" t="s">
        <v>146</v>
      </c>
      <c r="H1088">
        <v>14</v>
      </c>
      <c r="I1088">
        <v>870023</v>
      </c>
      <c r="J1088" t="s">
        <v>138</v>
      </c>
    </row>
    <row r="1089" spans="1:10">
      <c r="B1089" t="s">
        <v>43</v>
      </c>
      <c r="C1089">
        <v>47</v>
      </c>
      <c r="D1089" t="s">
        <v>129</v>
      </c>
      <c r="E1089">
        <v>2022</v>
      </c>
      <c r="F1089" t="s">
        <v>145</v>
      </c>
      <c r="G1089" t="s">
        <v>144</v>
      </c>
      <c r="H1089">
        <v>33</v>
      </c>
      <c r="I1089">
        <v>961939</v>
      </c>
      <c r="J1089">
        <v>3.4</v>
      </c>
    </row>
    <row r="1090" spans="1:10">
      <c r="B1090" t="s">
        <v>43</v>
      </c>
      <c r="C1090">
        <v>47</v>
      </c>
      <c r="D1090" t="s">
        <v>129</v>
      </c>
      <c r="E1090">
        <v>2022</v>
      </c>
      <c r="F1090" t="s">
        <v>143</v>
      </c>
      <c r="G1090" t="s">
        <v>142</v>
      </c>
      <c r="H1090">
        <v>100</v>
      </c>
      <c r="I1090">
        <v>854962</v>
      </c>
      <c r="J1090">
        <v>11.7</v>
      </c>
    </row>
    <row r="1091" spans="1:10">
      <c r="B1091" t="s">
        <v>43</v>
      </c>
      <c r="C1091">
        <v>47</v>
      </c>
      <c r="D1091" t="s">
        <v>129</v>
      </c>
      <c r="E1091">
        <v>2022</v>
      </c>
      <c r="F1091" t="s">
        <v>140</v>
      </c>
      <c r="G1091" t="s">
        <v>139</v>
      </c>
      <c r="H1091">
        <v>280</v>
      </c>
      <c r="I1091">
        <v>863787</v>
      </c>
      <c r="J1091">
        <v>32.4</v>
      </c>
    </row>
    <row r="1092" spans="1:10">
      <c r="B1092" t="s">
        <v>43</v>
      </c>
      <c r="C1092">
        <v>47</v>
      </c>
      <c r="D1092" t="s">
        <v>129</v>
      </c>
      <c r="E1092">
        <v>2022</v>
      </c>
      <c r="F1092" t="s">
        <v>137</v>
      </c>
      <c r="G1092" t="s">
        <v>136</v>
      </c>
      <c r="H1092">
        <v>705</v>
      </c>
      <c r="I1092">
        <v>900592</v>
      </c>
      <c r="J1092">
        <v>78.3</v>
      </c>
    </row>
    <row r="1093" spans="1:10">
      <c r="B1093" t="s">
        <v>43</v>
      </c>
      <c r="C1093">
        <v>47</v>
      </c>
      <c r="D1093" t="s">
        <v>129</v>
      </c>
      <c r="E1093">
        <v>2022</v>
      </c>
      <c r="F1093" t="s">
        <v>135</v>
      </c>
      <c r="G1093" t="s">
        <v>134</v>
      </c>
      <c r="H1093">
        <v>1363</v>
      </c>
      <c r="I1093">
        <v>704870</v>
      </c>
      <c r="J1093">
        <v>193.4</v>
      </c>
    </row>
    <row r="1094" spans="1:10">
      <c r="B1094" t="s">
        <v>43</v>
      </c>
      <c r="C1094">
        <v>47</v>
      </c>
      <c r="D1094" t="s">
        <v>129</v>
      </c>
      <c r="E1094">
        <v>2022</v>
      </c>
      <c r="F1094" t="s">
        <v>133</v>
      </c>
      <c r="G1094" t="s">
        <v>132</v>
      </c>
      <c r="H1094">
        <v>1423</v>
      </c>
      <c r="I1094">
        <v>351752</v>
      </c>
      <c r="J1094">
        <v>404.5</v>
      </c>
    </row>
    <row r="1095" spans="1:10">
      <c r="B1095" t="s">
        <v>43</v>
      </c>
      <c r="C1095">
        <v>47</v>
      </c>
      <c r="D1095" t="s">
        <v>129</v>
      </c>
      <c r="E1095">
        <v>2022</v>
      </c>
      <c r="F1095" t="s">
        <v>131</v>
      </c>
      <c r="G1095" t="s">
        <v>130</v>
      </c>
      <c r="H1095">
        <v>1166</v>
      </c>
      <c r="I1095">
        <v>123921</v>
      </c>
      <c r="J1095">
        <v>940.9</v>
      </c>
    </row>
    <row r="1096" spans="1:10">
      <c r="A1096" t="s">
        <v>128</v>
      </c>
      <c r="B1096" t="s">
        <v>43</v>
      </c>
      <c r="C1096">
        <v>47</v>
      </c>
      <c r="D1096" t="s">
        <v>129</v>
      </c>
      <c r="E1096">
        <v>2022</v>
      </c>
      <c r="H1096">
        <v>5088</v>
      </c>
      <c r="I1096">
        <v>6886834</v>
      </c>
      <c r="J1096">
        <v>73.900000000000006</v>
      </c>
    </row>
    <row r="1097" spans="1:10">
      <c r="A1097" t="s">
        <v>128</v>
      </c>
      <c r="B1097" t="s">
        <v>43</v>
      </c>
      <c r="C1097">
        <v>47</v>
      </c>
      <c r="H1097">
        <v>23837</v>
      </c>
      <c r="I1097">
        <v>34259686</v>
      </c>
      <c r="J1097">
        <v>69.599999999999994</v>
      </c>
    </row>
    <row r="1098" spans="1:10">
      <c r="B1098" t="s">
        <v>44</v>
      </c>
      <c r="C1098">
        <v>48</v>
      </c>
      <c r="D1098">
        <v>2020</v>
      </c>
      <c r="E1098">
        <v>2020</v>
      </c>
      <c r="F1098" t="s">
        <v>148</v>
      </c>
      <c r="G1098" s="83">
        <v>44695</v>
      </c>
      <c r="H1098">
        <v>10</v>
      </c>
      <c r="I1098">
        <v>4206393</v>
      </c>
      <c r="J1098" t="s">
        <v>138</v>
      </c>
    </row>
    <row r="1099" spans="1:10">
      <c r="B1099" t="s">
        <v>44</v>
      </c>
      <c r="C1099">
        <v>48</v>
      </c>
      <c r="D1099">
        <v>2020</v>
      </c>
      <c r="E1099">
        <v>2020</v>
      </c>
      <c r="F1099" t="s">
        <v>147</v>
      </c>
      <c r="G1099" t="s">
        <v>146</v>
      </c>
      <c r="H1099">
        <v>64</v>
      </c>
      <c r="I1099">
        <v>4098388</v>
      </c>
      <c r="J1099">
        <v>1.6</v>
      </c>
    </row>
    <row r="1100" spans="1:10">
      <c r="B1100" t="s">
        <v>44</v>
      </c>
      <c r="C1100">
        <v>48</v>
      </c>
      <c r="D1100">
        <v>2020</v>
      </c>
      <c r="E1100">
        <v>2020</v>
      </c>
      <c r="F1100" t="s">
        <v>145</v>
      </c>
      <c r="G1100" t="s">
        <v>144</v>
      </c>
      <c r="H1100">
        <v>307</v>
      </c>
      <c r="I1100">
        <v>4318570</v>
      </c>
      <c r="J1100">
        <v>7.1</v>
      </c>
    </row>
    <row r="1101" spans="1:10">
      <c r="B1101" t="s">
        <v>44</v>
      </c>
      <c r="C1101">
        <v>48</v>
      </c>
      <c r="D1101">
        <v>2020</v>
      </c>
      <c r="E1101">
        <v>2020</v>
      </c>
      <c r="F1101" t="s">
        <v>143</v>
      </c>
      <c r="G1101" t="s">
        <v>142</v>
      </c>
      <c r="H1101">
        <v>876</v>
      </c>
      <c r="I1101">
        <v>4019259</v>
      </c>
      <c r="J1101">
        <v>21.8</v>
      </c>
    </row>
    <row r="1102" spans="1:10">
      <c r="B1102" t="s">
        <v>44</v>
      </c>
      <c r="C1102">
        <v>48</v>
      </c>
      <c r="D1102">
        <v>2020</v>
      </c>
      <c r="E1102">
        <v>2020</v>
      </c>
      <c r="F1102" t="s">
        <v>140</v>
      </c>
      <c r="G1102" t="s">
        <v>139</v>
      </c>
      <c r="H1102">
        <v>2366</v>
      </c>
      <c r="I1102">
        <v>3576835</v>
      </c>
      <c r="J1102">
        <v>66.099999999999994</v>
      </c>
    </row>
    <row r="1103" spans="1:10">
      <c r="B1103" t="s">
        <v>44</v>
      </c>
      <c r="C1103">
        <v>48</v>
      </c>
      <c r="D1103">
        <v>2020</v>
      </c>
      <c r="E1103">
        <v>2020</v>
      </c>
      <c r="F1103" t="s">
        <v>137</v>
      </c>
      <c r="G1103" t="s">
        <v>136</v>
      </c>
      <c r="H1103">
        <v>4941</v>
      </c>
      <c r="I1103">
        <v>3298724</v>
      </c>
      <c r="J1103">
        <v>149.80000000000001</v>
      </c>
    </row>
    <row r="1104" spans="1:10">
      <c r="B1104" t="s">
        <v>44</v>
      </c>
      <c r="C1104">
        <v>48</v>
      </c>
      <c r="D1104">
        <v>2020</v>
      </c>
      <c r="E1104">
        <v>2020</v>
      </c>
      <c r="F1104" t="s">
        <v>135</v>
      </c>
      <c r="G1104" t="s">
        <v>134</v>
      </c>
      <c r="H1104">
        <v>7682</v>
      </c>
      <c r="I1104">
        <v>2339912</v>
      </c>
      <c r="J1104">
        <v>328.3</v>
      </c>
    </row>
    <row r="1105" spans="1:10">
      <c r="B1105" t="s">
        <v>44</v>
      </c>
      <c r="C1105">
        <v>48</v>
      </c>
      <c r="D1105">
        <v>2020</v>
      </c>
      <c r="E1105">
        <v>2020</v>
      </c>
      <c r="F1105" t="s">
        <v>133</v>
      </c>
      <c r="G1105" t="s">
        <v>132</v>
      </c>
      <c r="H1105">
        <v>7975</v>
      </c>
      <c r="I1105">
        <v>1119841</v>
      </c>
      <c r="J1105">
        <v>712.2</v>
      </c>
    </row>
    <row r="1106" spans="1:10">
      <c r="B1106" t="s">
        <v>44</v>
      </c>
      <c r="C1106">
        <v>48</v>
      </c>
      <c r="D1106">
        <v>2020</v>
      </c>
      <c r="E1106">
        <v>2020</v>
      </c>
      <c r="F1106" t="s">
        <v>131</v>
      </c>
      <c r="G1106" t="s">
        <v>130</v>
      </c>
      <c r="H1106">
        <v>6613</v>
      </c>
      <c r="I1106">
        <v>413930</v>
      </c>
      <c r="J1106">
        <v>1597.6</v>
      </c>
    </row>
    <row r="1107" spans="1:10">
      <c r="A1107" t="s">
        <v>128</v>
      </c>
      <c r="B1107" t="s">
        <v>44</v>
      </c>
      <c r="C1107">
        <v>48</v>
      </c>
      <c r="D1107">
        <v>2020</v>
      </c>
      <c r="E1107">
        <v>2020</v>
      </c>
      <c r="H1107">
        <v>30840</v>
      </c>
      <c r="I1107">
        <v>29360759</v>
      </c>
      <c r="J1107">
        <v>105</v>
      </c>
    </row>
    <row r="1108" spans="1:10">
      <c r="B1108" t="s">
        <v>44</v>
      </c>
      <c r="C1108">
        <v>48</v>
      </c>
      <c r="D1108" t="s">
        <v>141</v>
      </c>
      <c r="E1108">
        <v>2021</v>
      </c>
      <c r="F1108" t="s">
        <v>149</v>
      </c>
      <c r="G1108">
        <v>1</v>
      </c>
      <c r="H1108">
        <v>11</v>
      </c>
      <c r="I1108">
        <v>377019</v>
      </c>
      <c r="J1108" t="s">
        <v>138</v>
      </c>
    </row>
    <row r="1109" spans="1:10">
      <c r="B1109" t="s">
        <v>44</v>
      </c>
      <c r="C1109">
        <v>48</v>
      </c>
      <c r="D1109" t="s">
        <v>141</v>
      </c>
      <c r="E1109">
        <v>2021</v>
      </c>
      <c r="F1109" t="s">
        <v>148</v>
      </c>
      <c r="G1109" s="83">
        <v>44695</v>
      </c>
      <c r="H1109">
        <v>22</v>
      </c>
      <c r="I1109">
        <v>4206393</v>
      </c>
      <c r="J1109">
        <v>0.5</v>
      </c>
    </row>
    <row r="1110" spans="1:10">
      <c r="B1110" t="s">
        <v>44</v>
      </c>
      <c r="C1110">
        <v>48</v>
      </c>
      <c r="D1110" t="s">
        <v>141</v>
      </c>
      <c r="E1110">
        <v>2021</v>
      </c>
      <c r="F1110" t="s">
        <v>147</v>
      </c>
      <c r="G1110" t="s">
        <v>146</v>
      </c>
      <c r="H1110">
        <v>225</v>
      </c>
      <c r="I1110">
        <v>4098388</v>
      </c>
      <c r="J1110">
        <v>5.5</v>
      </c>
    </row>
    <row r="1111" spans="1:10">
      <c r="B1111" t="s">
        <v>44</v>
      </c>
      <c r="C1111">
        <v>48</v>
      </c>
      <c r="D1111" t="s">
        <v>141</v>
      </c>
      <c r="E1111">
        <v>2021</v>
      </c>
      <c r="F1111" t="s">
        <v>145</v>
      </c>
      <c r="G1111" t="s">
        <v>144</v>
      </c>
      <c r="H1111">
        <v>1018</v>
      </c>
      <c r="I1111">
        <v>4318570</v>
      </c>
      <c r="J1111">
        <v>23.6</v>
      </c>
    </row>
    <row r="1112" spans="1:10">
      <c r="B1112" t="s">
        <v>44</v>
      </c>
      <c r="C1112">
        <v>48</v>
      </c>
      <c r="D1112" t="s">
        <v>141</v>
      </c>
      <c r="E1112">
        <v>2021</v>
      </c>
      <c r="F1112" t="s">
        <v>143</v>
      </c>
      <c r="G1112" t="s">
        <v>142</v>
      </c>
      <c r="H1112">
        <v>2593</v>
      </c>
      <c r="I1112">
        <v>4019259</v>
      </c>
      <c r="J1112">
        <v>64.5</v>
      </c>
    </row>
    <row r="1113" spans="1:10">
      <c r="B1113" t="s">
        <v>44</v>
      </c>
      <c r="C1113">
        <v>48</v>
      </c>
      <c r="D1113" t="s">
        <v>141</v>
      </c>
      <c r="E1113">
        <v>2021</v>
      </c>
      <c r="F1113" t="s">
        <v>140</v>
      </c>
      <c r="G1113" t="s">
        <v>139</v>
      </c>
      <c r="H1113">
        <v>5298</v>
      </c>
      <c r="I1113">
        <v>3576835</v>
      </c>
      <c r="J1113">
        <v>148.1</v>
      </c>
    </row>
    <row r="1114" spans="1:10">
      <c r="B1114" t="s">
        <v>44</v>
      </c>
      <c r="C1114">
        <v>48</v>
      </c>
      <c r="D1114" t="s">
        <v>141</v>
      </c>
      <c r="E1114">
        <v>2021</v>
      </c>
      <c r="F1114" t="s">
        <v>137</v>
      </c>
      <c r="G1114" t="s">
        <v>136</v>
      </c>
      <c r="H1114">
        <v>8824</v>
      </c>
      <c r="I1114">
        <v>3298724</v>
      </c>
      <c r="J1114">
        <v>267.5</v>
      </c>
    </row>
    <row r="1115" spans="1:10">
      <c r="B1115" t="s">
        <v>44</v>
      </c>
      <c r="C1115">
        <v>48</v>
      </c>
      <c r="D1115" t="s">
        <v>141</v>
      </c>
      <c r="E1115">
        <v>2021</v>
      </c>
      <c r="F1115" t="s">
        <v>135</v>
      </c>
      <c r="G1115" t="s">
        <v>134</v>
      </c>
      <c r="H1115">
        <v>11033</v>
      </c>
      <c r="I1115">
        <v>2339912</v>
      </c>
      <c r="J1115">
        <v>471.5</v>
      </c>
    </row>
    <row r="1116" spans="1:10">
      <c r="B1116" t="s">
        <v>44</v>
      </c>
      <c r="C1116">
        <v>48</v>
      </c>
      <c r="D1116" t="s">
        <v>141</v>
      </c>
      <c r="E1116">
        <v>2021</v>
      </c>
      <c r="F1116" t="s">
        <v>133</v>
      </c>
      <c r="G1116" t="s">
        <v>132</v>
      </c>
      <c r="H1116">
        <v>9237</v>
      </c>
      <c r="I1116">
        <v>1119841</v>
      </c>
      <c r="J1116">
        <v>824.8</v>
      </c>
    </row>
    <row r="1117" spans="1:10">
      <c r="B1117" t="s">
        <v>44</v>
      </c>
      <c r="C1117">
        <v>48</v>
      </c>
      <c r="D1117" t="s">
        <v>141</v>
      </c>
      <c r="E1117">
        <v>2021</v>
      </c>
      <c r="F1117" t="s">
        <v>131</v>
      </c>
      <c r="G1117" t="s">
        <v>130</v>
      </c>
      <c r="H1117">
        <v>6248</v>
      </c>
      <c r="I1117">
        <v>413930</v>
      </c>
      <c r="J1117">
        <v>1509.4</v>
      </c>
    </row>
    <row r="1118" spans="1:10">
      <c r="A1118" t="s">
        <v>128</v>
      </c>
      <c r="B1118" t="s">
        <v>44</v>
      </c>
      <c r="C1118">
        <v>48</v>
      </c>
      <c r="D1118" t="s">
        <v>141</v>
      </c>
      <c r="E1118">
        <v>2021</v>
      </c>
      <c r="H1118">
        <v>44516</v>
      </c>
      <c r="I1118">
        <v>29360759</v>
      </c>
      <c r="J1118">
        <v>151.6</v>
      </c>
    </row>
    <row r="1119" spans="1:10">
      <c r="B1119" t="s">
        <v>44</v>
      </c>
      <c r="C1119">
        <v>48</v>
      </c>
      <c r="D1119" t="s">
        <v>129</v>
      </c>
      <c r="E1119">
        <v>2022</v>
      </c>
      <c r="F1119" t="s">
        <v>149</v>
      </c>
      <c r="G1119">
        <v>1</v>
      </c>
      <c r="H1119">
        <v>10</v>
      </c>
      <c r="I1119">
        <v>377019</v>
      </c>
      <c r="J1119" t="s">
        <v>138</v>
      </c>
    </row>
    <row r="1120" spans="1:10">
      <c r="B1120" t="s">
        <v>44</v>
      </c>
      <c r="C1120">
        <v>48</v>
      </c>
      <c r="D1120" t="s">
        <v>129</v>
      </c>
      <c r="E1120">
        <v>2022</v>
      </c>
      <c r="F1120" t="s">
        <v>148</v>
      </c>
      <c r="G1120" s="83">
        <v>44695</v>
      </c>
      <c r="H1120">
        <v>11</v>
      </c>
      <c r="I1120">
        <v>4206393</v>
      </c>
      <c r="J1120" t="s">
        <v>138</v>
      </c>
    </row>
    <row r="1121" spans="1:10">
      <c r="B1121" t="s">
        <v>44</v>
      </c>
      <c r="C1121">
        <v>48</v>
      </c>
      <c r="D1121" t="s">
        <v>129</v>
      </c>
      <c r="E1121">
        <v>2022</v>
      </c>
      <c r="F1121" t="s">
        <v>147</v>
      </c>
      <c r="G1121" t="s">
        <v>146</v>
      </c>
      <c r="H1121">
        <v>26</v>
      </c>
      <c r="I1121">
        <v>4098388</v>
      </c>
      <c r="J1121">
        <v>0.6</v>
      </c>
    </row>
    <row r="1122" spans="1:10">
      <c r="B1122" t="s">
        <v>44</v>
      </c>
      <c r="C1122">
        <v>48</v>
      </c>
      <c r="D1122" t="s">
        <v>129</v>
      </c>
      <c r="E1122">
        <v>2022</v>
      </c>
      <c r="F1122" t="s">
        <v>145</v>
      </c>
      <c r="G1122" t="s">
        <v>144</v>
      </c>
      <c r="H1122">
        <v>161</v>
      </c>
      <c r="I1122">
        <v>4318570</v>
      </c>
      <c r="J1122">
        <v>3.7</v>
      </c>
    </row>
    <row r="1123" spans="1:10">
      <c r="B1123" t="s">
        <v>44</v>
      </c>
      <c r="C1123">
        <v>48</v>
      </c>
      <c r="D1123" t="s">
        <v>129</v>
      </c>
      <c r="E1123">
        <v>2022</v>
      </c>
      <c r="F1123" t="s">
        <v>143</v>
      </c>
      <c r="G1123" t="s">
        <v>142</v>
      </c>
      <c r="H1123">
        <v>373</v>
      </c>
      <c r="I1123">
        <v>4019259</v>
      </c>
      <c r="J1123">
        <v>9.3000000000000007</v>
      </c>
    </row>
    <row r="1124" spans="1:10">
      <c r="B1124" t="s">
        <v>44</v>
      </c>
      <c r="C1124">
        <v>48</v>
      </c>
      <c r="D1124" t="s">
        <v>129</v>
      </c>
      <c r="E1124">
        <v>2022</v>
      </c>
      <c r="F1124" t="s">
        <v>140</v>
      </c>
      <c r="G1124" t="s">
        <v>139</v>
      </c>
      <c r="H1124">
        <v>906</v>
      </c>
      <c r="I1124">
        <v>3576835</v>
      </c>
      <c r="J1124">
        <v>25.3</v>
      </c>
    </row>
    <row r="1125" spans="1:10">
      <c r="B1125" t="s">
        <v>44</v>
      </c>
      <c r="C1125">
        <v>48</v>
      </c>
      <c r="D1125" t="s">
        <v>129</v>
      </c>
      <c r="E1125">
        <v>2022</v>
      </c>
      <c r="F1125" t="s">
        <v>137</v>
      </c>
      <c r="G1125" t="s">
        <v>136</v>
      </c>
      <c r="H1125">
        <v>2058</v>
      </c>
      <c r="I1125">
        <v>3298724</v>
      </c>
      <c r="J1125">
        <v>62.4</v>
      </c>
    </row>
    <row r="1126" spans="1:10">
      <c r="B1126" t="s">
        <v>44</v>
      </c>
      <c r="C1126">
        <v>48</v>
      </c>
      <c r="D1126" t="s">
        <v>129</v>
      </c>
      <c r="E1126">
        <v>2022</v>
      </c>
      <c r="F1126" t="s">
        <v>135</v>
      </c>
      <c r="G1126" t="s">
        <v>134</v>
      </c>
      <c r="H1126">
        <v>3290</v>
      </c>
      <c r="I1126">
        <v>2339912</v>
      </c>
      <c r="J1126">
        <v>140.6</v>
      </c>
    </row>
    <row r="1127" spans="1:10">
      <c r="B1127" t="s">
        <v>44</v>
      </c>
      <c r="C1127">
        <v>48</v>
      </c>
      <c r="D1127" t="s">
        <v>129</v>
      </c>
      <c r="E1127">
        <v>2022</v>
      </c>
      <c r="F1127" t="s">
        <v>133</v>
      </c>
      <c r="G1127" t="s">
        <v>132</v>
      </c>
      <c r="H1127">
        <v>3662</v>
      </c>
      <c r="I1127">
        <v>1119841</v>
      </c>
      <c r="J1127">
        <v>327</v>
      </c>
    </row>
    <row r="1128" spans="1:10">
      <c r="B1128" t="s">
        <v>44</v>
      </c>
      <c r="C1128">
        <v>48</v>
      </c>
      <c r="D1128" t="s">
        <v>129</v>
      </c>
      <c r="E1128">
        <v>2022</v>
      </c>
      <c r="F1128" t="s">
        <v>131</v>
      </c>
      <c r="G1128" t="s">
        <v>130</v>
      </c>
      <c r="H1128">
        <v>3258</v>
      </c>
      <c r="I1128">
        <v>413930</v>
      </c>
      <c r="J1128">
        <v>787.1</v>
      </c>
    </row>
    <row r="1129" spans="1:10">
      <c r="A1129" t="s">
        <v>128</v>
      </c>
      <c r="B1129" t="s">
        <v>44</v>
      </c>
      <c r="C1129">
        <v>48</v>
      </c>
      <c r="D1129" t="s">
        <v>129</v>
      </c>
      <c r="E1129">
        <v>2022</v>
      </c>
      <c r="H1129">
        <v>13762</v>
      </c>
      <c r="I1129">
        <v>29360759</v>
      </c>
      <c r="J1129">
        <v>46.9</v>
      </c>
    </row>
    <row r="1130" spans="1:10">
      <c r="A1130" t="s">
        <v>128</v>
      </c>
      <c r="B1130" t="s">
        <v>44</v>
      </c>
      <c r="C1130">
        <v>48</v>
      </c>
      <c r="H1130">
        <v>89118</v>
      </c>
      <c r="I1130">
        <v>145780003</v>
      </c>
      <c r="J1130">
        <v>61.1</v>
      </c>
    </row>
    <row r="1131" spans="1:10">
      <c r="B1131" t="s">
        <v>45</v>
      </c>
      <c r="C1131">
        <v>49</v>
      </c>
      <c r="D1131">
        <v>2020</v>
      </c>
      <c r="E1131">
        <v>2020</v>
      </c>
      <c r="F1131" t="s">
        <v>145</v>
      </c>
      <c r="G1131" t="s">
        <v>144</v>
      </c>
      <c r="H1131">
        <v>17</v>
      </c>
      <c r="I1131">
        <v>479576</v>
      </c>
      <c r="J1131" t="s">
        <v>138</v>
      </c>
    </row>
    <row r="1132" spans="1:10">
      <c r="B1132" t="s">
        <v>45</v>
      </c>
      <c r="C1132">
        <v>49</v>
      </c>
      <c r="D1132">
        <v>2020</v>
      </c>
      <c r="E1132">
        <v>2020</v>
      </c>
      <c r="F1132" t="s">
        <v>143</v>
      </c>
      <c r="G1132" t="s">
        <v>142</v>
      </c>
      <c r="H1132">
        <v>37</v>
      </c>
      <c r="I1132">
        <v>450609</v>
      </c>
      <c r="J1132">
        <v>8.1999999999999993</v>
      </c>
    </row>
    <row r="1133" spans="1:10">
      <c r="B1133" t="s">
        <v>45</v>
      </c>
      <c r="C1133">
        <v>49</v>
      </c>
      <c r="D1133">
        <v>2020</v>
      </c>
      <c r="E1133">
        <v>2020</v>
      </c>
      <c r="F1133" t="s">
        <v>140</v>
      </c>
      <c r="G1133" t="s">
        <v>139</v>
      </c>
      <c r="H1133">
        <v>82</v>
      </c>
      <c r="I1133">
        <v>337383</v>
      </c>
      <c r="J1133">
        <v>24.3</v>
      </c>
    </row>
    <row r="1134" spans="1:10">
      <c r="B1134" t="s">
        <v>45</v>
      </c>
      <c r="C1134">
        <v>49</v>
      </c>
      <c r="D1134">
        <v>2020</v>
      </c>
      <c r="E1134">
        <v>2020</v>
      </c>
      <c r="F1134" t="s">
        <v>137</v>
      </c>
      <c r="G1134" t="s">
        <v>136</v>
      </c>
      <c r="H1134">
        <v>164</v>
      </c>
      <c r="I1134">
        <v>304094</v>
      </c>
      <c r="J1134">
        <v>53.9</v>
      </c>
    </row>
    <row r="1135" spans="1:10">
      <c r="B1135" t="s">
        <v>45</v>
      </c>
      <c r="C1135">
        <v>49</v>
      </c>
      <c r="D1135">
        <v>2020</v>
      </c>
      <c r="E1135">
        <v>2020</v>
      </c>
      <c r="F1135" t="s">
        <v>135</v>
      </c>
      <c r="G1135" t="s">
        <v>134</v>
      </c>
      <c r="H1135">
        <v>302</v>
      </c>
      <c r="I1135">
        <v>230052</v>
      </c>
      <c r="J1135">
        <v>131.30000000000001</v>
      </c>
    </row>
    <row r="1136" spans="1:10">
      <c r="B1136" t="s">
        <v>45</v>
      </c>
      <c r="C1136">
        <v>49</v>
      </c>
      <c r="D1136">
        <v>2020</v>
      </c>
      <c r="E1136">
        <v>2020</v>
      </c>
      <c r="F1136" t="s">
        <v>133</v>
      </c>
      <c r="G1136" t="s">
        <v>132</v>
      </c>
      <c r="H1136">
        <v>379</v>
      </c>
      <c r="I1136">
        <v>112018</v>
      </c>
      <c r="J1136">
        <v>338.3</v>
      </c>
    </row>
    <row r="1137" spans="1:10">
      <c r="B1137" t="s">
        <v>45</v>
      </c>
      <c r="C1137">
        <v>49</v>
      </c>
      <c r="D1137">
        <v>2020</v>
      </c>
      <c r="E1137">
        <v>2020</v>
      </c>
      <c r="F1137" t="s">
        <v>131</v>
      </c>
      <c r="G1137" t="s">
        <v>130</v>
      </c>
      <c r="H1137">
        <v>379</v>
      </c>
      <c r="I1137">
        <v>39523</v>
      </c>
      <c r="J1137">
        <v>958.9</v>
      </c>
    </row>
    <row r="1138" spans="1:10">
      <c r="A1138" t="s">
        <v>128</v>
      </c>
      <c r="B1138" t="s">
        <v>45</v>
      </c>
      <c r="C1138">
        <v>49</v>
      </c>
      <c r="D1138">
        <v>2020</v>
      </c>
      <c r="E1138">
        <v>2020</v>
      </c>
      <c r="H1138">
        <v>1365</v>
      </c>
      <c r="I1138">
        <v>3249879</v>
      </c>
      <c r="J1138">
        <v>42</v>
      </c>
    </row>
    <row r="1139" spans="1:10">
      <c r="B1139" t="s">
        <v>45</v>
      </c>
      <c r="C1139">
        <v>49</v>
      </c>
      <c r="D1139" t="s">
        <v>141</v>
      </c>
      <c r="E1139">
        <v>2021</v>
      </c>
      <c r="F1139" t="s">
        <v>147</v>
      </c>
      <c r="G1139" t="s">
        <v>146</v>
      </c>
      <c r="H1139">
        <v>13</v>
      </c>
      <c r="I1139">
        <v>527019</v>
      </c>
      <c r="J1139" t="s">
        <v>138</v>
      </c>
    </row>
    <row r="1140" spans="1:10">
      <c r="B1140" t="s">
        <v>45</v>
      </c>
      <c r="C1140">
        <v>49</v>
      </c>
      <c r="D1140" t="s">
        <v>141</v>
      </c>
      <c r="E1140">
        <v>2021</v>
      </c>
      <c r="F1140" t="s">
        <v>145</v>
      </c>
      <c r="G1140" t="s">
        <v>144</v>
      </c>
      <c r="H1140">
        <v>61</v>
      </c>
      <c r="I1140">
        <v>479576</v>
      </c>
      <c r="J1140">
        <v>12.7</v>
      </c>
    </row>
    <row r="1141" spans="1:10">
      <c r="B1141" t="s">
        <v>45</v>
      </c>
      <c r="C1141">
        <v>49</v>
      </c>
      <c r="D1141" t="s">
        <v>141</v>
      </c>
      <c r="E1141">
        <v>2021</v>
      </c>
      <c r="F1141" t="s">
        <v>143</v>
      </c>
      <c r="G1141" t="s">
        <v>142</v>
      </c>
      <c r="H1141">
        <v>128</v>
      </c>
      <c r="I1141">
        <v>450609</v>
      </c>
      <c r="J1141">
        <v>28.4</v>
      </c>
    </row>
    <row r="1142" spans="1:10">
      <c r="B1142" t="s">
        <v>45</v>
      </c>
      <c r="C1142">
        <v>49</v>
      </c>
      <c r="D1142" t="s">
        <v>141</v>
      </c>
      <c r="E1142">
        <v>2021</v>
      </c>
      <c r="F1142" t="s">
        <v>140</v>
      </c>
      <c r="G1142" t="s">
        <v>139</v>
      </c>
      <c r="H1142">
        <v>239</v>
      </c>
      <c r="I1142">
        <v>337383</v>
      </c>
      <c r="J1142">
        <v>70.8</v>
      </c>
    </row>
    <row r="1143" spans="1:10">
      <c r="B1143" t="s">
        <v>45</v>
      </c>
      <c r="C1143">
        <v>49</v>
      </c>
      <c r="D1143" t="s">
        <v>141</v>
      </c>
      <c r="E1143">
        <v>2021</v>
      </c>
      <c r="F1143" t="s">
        <v>137</v>
      </c>
      <c r="G1143" t="s">
        <v>136</v>
      </c>
      <c r="H1143">
        <v>387</v>
      </c>
      <c r="I1143">
        <v>304094</v>
      </c>
      <c r="J1143">
        <v>127.3</v>
      </c>
    </row>
    <row r="1144" spans="1:10">
      <c r="B1144" t="s">
        <v>45</v>
      </c>
      <c r="C1144">
        <v>49</v>
      </c>
      <c r="D1144" t="s">
        <v>141</v>
      </c>
      <c r="E1144">
        <v>2021</v>
      </c>
      <c r="F1144" t="s">
        <v>135</v>
      </c>
      <c r="G1144" t="s">
        <v>134</v>
      </c>
      <c r="H1144">
        <v>529</v>
      </c>
      <c r="I1144">
        <v>230052</v>
      </c>
      <c r="J1144">
        <v>229.9</v>
      </c>
    </row>
    <row r="1145" spans="1:10">
      <c r="B1145" t="s">
        <v>45</v>
      </c>
      <c r="C1145">
        <v>49</v>
      </c>
      <c r="D1145" t="s">
        <v>141</v>
      </c>
      <c r="E1145">
        <v>2021</v>
      </c>
      <c r="F1145" t="s">
        <v>133</v>
      </c>
      <c r="G1145" t="s">
        <v>132</v>
      </c>
      <c r="H1145">
        <v>492</v>
      </c>
      <c r="I1145">
        <v>112018</v>
      </c>
      <c r="J1145">
        <v>439.2</v>
      </c>
    </row>
    <row r="1146" spans="1:10">
      <c r="B1146" t="s">
        <v>45</v>
      </c>
      <c r="C1146">
        <v>49</v>
      </c>
      <c r="D1146" t="s">
        <v>141</v>
      </c>
      <c r="E1146">
        <v>2021</v>
      </c>
      <c r="F1146" t="s">
        <v>131</v>
      </c>
      <c r="G1146" t="s">
        <v>130</v>
      </c>
      <c r="H1146">
        <v>403</v>
      </c>
      <c r="I1146">
        <v>39523</v>
      </c>
      <c r="J1146">
        <v>1019.7</v>
      </c>
    </row>
    <row r="1147" spans="1:10">
      <c r="A1147" t="s">
        <v>128</v>
      </c>
      <c r="B1147" t="s">
        <v>45</v>
      </c>
      <c r="C1147">
        <v>49</v>
      </c>
      <c r="D1147" t="s">
        <v>141</v>
      </c>
      <c r="E1147">
        <v>2021</v>
      </c>
      <c r="H1147">
        <v>2252</v>
      </c>
      <c r="I1147">
        <v>3249879</v>
      </c>
      <c r="J1147">
        <v>69.3</v>
      </c>
    </row>
    <row r="1148" spans="1:10">
      <c r="B1148" t="s">
        <v>45</v>
      </c>
      <c r="C1148">
        <v>49</v>
      </c>
      <c r="D1148" t="s">
        <v>129</v>
      </c>
      <c r="E1148">
        <v>2022</v>
      </c>
      <c r="F1148" t="s">
        <v>145</v>
      </c>
      <c r="G1148" t="s">
        <v>144</v>
      </c>
      <c r="H1148">
        <v>12</v>
      </c>
      <c r="I1148">
        <v>479576</v>
      </c>
      <c r="J1148" t="s">
        <v>138</v>
      </c>
    </row>
    <row r="1149" spans="1:10">
      <c r="B1149" t="s">
        <v>45</v>
      </c>
      <c r="C1149">
        <v>49</v>
      </c>
      <c r="D1149" t="s">
        <v>129</v>
      </c>
      <c r="E1149">
        <v>2022</v>
      </c>
      <c r="F1149" t="s">
        <v>143</v>
      </c>
      <c r="G1149" t="s">
        <v>142</v>
      </c>
      <c r="H1149">
        <v>39</v>
      </c>
      <c r="I1149">
        <v>450609</v>
      </c>
      <c r="J1149">
        <v>8.6999999999999993</v>
      </c>
    </row>
    <row r="1150" spans="1:10">
      <c r="B1150" t="s">
        <v>45</v>
      </c>
      <c r="C1150">
        <v>49</v>
      </c>
      <c r="D1150" t="s">
        <v>129</v>
      </c>
      <c r="E1150">
        <v>2022</v>
      </c>
      <c r="F1150" t="s">
        <v>140</v>
      </c>
      <c r="G1150" t="s">
        <v>139</v>
      </c>
      <c r="H1150">
        <v>58</v>
      </c>
      <c r="I1150">
        <v>337383</v>
      </c>
      <c r="J1150">
        <v>17.2</v>
      </c>
    </row>
    <row r="1151" spans="1:10">
      <c r="B1151" t="s">
        <v>45</v>
      </c>
      <c r="C1151">
        <v>49</v>
      </c>
      <c r="D1151" t="s">
        <v>129</v>
      </c>
      <c r="E1151">
        <v>2022</v>
      </c>
      <c r="F1151" t="s">
        <v>137</v>
      </c>
      <c r="G1151" t="s">
        <v>136</v>
      </c>
      <c r="H1151">
        <v>107</v>
      </c>
      <c r="I1151">
        <v>304094</v>
      </c>
      <c r="J1151">
        <v>35.200000000000003</v>
      </c>
    </row>
    <row r="1152" spans="1:10">
      <c r="B1152" t="s">
        <v>45</v>
      </c>
      <c r="C1152">
        <v>49</v>
      </c>
      <c r="D1152" t="s">
        <v>129</v>
      </c>
      <c r="E1152">
        <v>2022</v>
      </c>
      <c r="F1152" t="s">
        <v>135</v>
      </c>
      <c r="G1152" t="s">
        <v>134</v>
      </c>
      <c r="H1152">
        <v>183</v>
      </c>
      <c r="I1152">
        <v>230052</v>
      </c>
      <c r="J1152">
        <v>79.5</v>
      </c>
    </row>
    <row r="1153" spans="1:10">
      <c r="B1153" t="s">
        <v>45</v>
      </c>
      <c r="C1153">
        <v>49</v>
      </c>
      <c r="D1153" t="s">
        <v>129</v>
      </c>
      <c r="E1153">
        <v>2022</v>
      </c>
      <c r="F1153" t="s">
        <v>133</v>
      </c>
      <c r="G1153" t="s">
        <v>132</v>
      </c>
      <c r="H1153">
        <v>251</v>
      </c>
      <c r="I1153">
        <v>112018</v>
      </c>
      <c r="J1153">
        <v>224.1</v>
      </c>
    </row>
    <row r="1154" spans="1:10">
      <c r="B1154" t="s">
        <v>45</v>
      </c>
      <c r="C1154">
        <v>49</v>
      </c>
      <c r="D1154" t="s">
        <v>129</v>
      </c>
      <c r="E1154">
        <v>2022</v>
      </c>
      <c r="F1154" t="s">
        <v>131</v>
      </c>
      <c r="G1154" t="s">
        <v>130</v>
      </c>
      <c r="H1154">
        <v>219</v>
      </c>
      <c r="I1154">
        <v>39523</v>
      </c>
      <c r="J1154">
        <v>554.1</v>
      </c>
    </row>
    <row r="1155" spans="1:10">
      <c r="A1155" t="s">
        <v>128</v>
      </c>
      <c r="B1155" t="s">
        <v>45</v>
      </c>
      <c r="C1155">
        <v>49</v>
      </c>
      <c r="D1155" t="s">
        <v>129</v>
      </c>
      <c r="E1155">
        <v>2022</v>
      </c>
      <c r="H1155">
        <v>871</v>
      </c>
      <c r="I1155">
        <v>3249879</v>
      </c>
      <c r="J1155">
        <v>26.8</v>
      </c>
    </row>
    <row r="1156" spans="1:10">
      <c r="A1156" t="s">
        <v>128</v>
      </c>
      <c r="B1156" t="s">
        <v>45</v>
      </c>
      <c r="C1156">
        <v>49</v>
      </c>
      <c r="H1156">
        <v>4488</v>
      </c>
      <c r="I1156">
        <v>16116700</v>
      </c>
      <c r="J1156">
        <v>27.8</v>
      </c>
    </row>
    <row r="1157" spans="1:10">
      <c r="B1157" t="s">
        <v>46</v>
      </c>
      <c r="C1157">
        <v>50</v>
      </c>
      <c r="D1157">
        <v>2020</v>
      </c>
      <c r="E1157">
        <v>2020</v>
      </c>
      <c r="F1157" t="s">
        <v>135</v>
      </c>
      <c r="G1157" t="s">
        <v>134</v>
      </c>
      <c r="H1157">
        <v>25</v>
      </c>
      <c r="I1157">
        <v>77613</v>
      </c>
      <c r="J1157">
        <v>32.200000000000003</v>
      </c>
    </row>
    <row r="1158" spans="1:10">
      <c r="B1158" t="s">
        <v>46</v>
      </c>
      <c r="C1158">
        <v>50</v>
      </c>
      <c r="D1158">
        <v>2020</v>
      </c>
      <c r="E1158">
        <v>2020</v>
      </c>
      <c r="F1158" t="s">
        <v>133</v>
      </c>
      <c r="G1158" t="s">
        <v>132</v>
      </c>
      <c r="H1158">
        <v>49</v>
      </c>
      <c r="I1158">
        <v>36624</v>
      </c>
      <c r="J1158">
        <v>133.80000000000001</v>
      </c>
    </row>
    <row r="1159" spans="1:10">
      <c r="B1159" t="s">
        <v>46</v>
      </c>
      <c r="C1159">
        <v>50</v>
      </c>
      <c r="D1159">
        <v>2020</v>
      </c>
      <c r="E1159">
        <v>2020</v>
      </c>
      <c r="F1159" t="s">
        <v>131</v>
      </c>
      <c r="G1159" t="s">
        <v>130</v>
      </c>
      <c r="H1159">
        <v>58</v>
      </c>
      <c r="I1159">
        <v>14357</v>
      </c>
      <c r="J1159">
        <v>404</v>
      </c>
    </row>
    <row r="1160" spans="1:10">
      <c r="A1160" t="s">
        <v>128</v>
      </c>
      <c r="B1160" t="s">
        <v>46</v>
      </c>
      <c r="C1160">
        <v>50</v>
      </c>
      <c r="D1160">
        <v>2020</v>
      </c>
      <c r="E1160">
        <v>2020</v>
      </c>
      <c r="H1160">
        <v>144</v>
      </c>
      <c r="I1160">
        <v>623347</v>
      </c>
      <c r="J1160">
        <v>23.1</v>
      </c>
    </row>
    <row r="1161" spans="1:10">
      <c r="B1161" t="s">
        <v>46</v>
      </c>
      <c r="C1161">
        <v>50</v>
      </c>
      <c r="D1161" t="s">
        <v>141</v>
      </c>
      <c r="E1161">
        <v>2021</v>
      </c>
      <c r="F1161" t="s">
        <v>140</v>
      </c>
      <c r="G1161" t="s">
        <v>139</v>
      </c>
      <c r="H1161">
        <v>15</v>
      </c>
      <c r="I1161">
        <v>75804</v>
      </c>
      <c r="J1161" t="s">
        <v>138</v>
      </c>
    </row>
    <row r="1162" spans="1:10">
      <c r="B1162" t="s">
        <v>46</v>
      </c>
      <c r="C1162">
        <v>50</v>
      </c>
      <c r="D1162" t="s">
        <v>141</v>
      </c>
      <c r="E1162">
        <v>2021</v>
      </c>
      <c r="F1162" t="s">
        <v>137</v>
      </c>
      <c r="G1162" t="s">
        <v>136</v>
      </c>
      <c r="H1162">
        <v>36</v>
      </c>
      <c r="I1162">
        <v>93691</v>
      </c>
      <c r="J1162">
        <v>38.4</v>
      </c>
    </row>
    <row r="1163" spans="1:10">
      <c r="B1163" t="s">
        <v>46</v>
      </c>
      <c r="C1163">
        <v>50</v>
      </c>
      <c r="D1163" t="s">
        <v>141</v>
      </c>
      <c r="E1163">
        <v>2021</v>
      </c>
      <c r="F1163" t="s">
        <v>135</v>
      </c>
      <c r="G1163" t="s">
        <v>134</v>
      </c>
      <c r="H1163">
        <v>49</v>
      </c>
      <c r="I1163">
        <v>77613</v>
      </c>
      <c r="J1163">
        <v>63.1</v>
      </c>
    </row>
    <row r="1164" spans="1:10">
      <c r="B1164" t="s">
        <v>46</v>
      </c>
      <c r="C1164">
        <v>50</v>
      </c>
      <c r="D1164" t="s">
        <v>141</v>
      </c>
      <c r="E1164">
        <v>2021</v>
      </c>
      <c r="F1164" t="s">
        <v>133</v>
      </c>
      <c r="G1164" t="s">
        <v>132</v>
      </c>
      <c r="H1164">
        <v>68</v>
      </c>
      <c r="I1164">
        <v>36624</v>
      </c>
      <c r="J1164">
        <v>185.7</v>
      </c>
    </row>
    <row r="1165" spans="1:10">
      <c r="B1165" t="s">
        <v>46</v>
      </c>
      <c r="C1165">
        <v>50</v>
      </c>
      <c r="D1165" t="s">
        <v>141</v>
      </c>
      <c r="E1165">
        <v>2021</v>
      </c>
      <c r="F1165" t="s">
        <v>131</v>
      </c>
      <c r="G1165" t="s">
        <v>130</v>
      </c>
      <c r="H1165">
        <v>86</v>
      </c>
      <c r="I1165">
        <v>14357</v>
      </c>
      <c r="J1165">
        <v>599</v>
      </c>
    </row>
    <row r="1166" spans="1:10">
      <c r="A1166" t="s">
        <v>128</v>
      </c>
      <c r="B1166" t="s">
        <v>46</v>
      </c>
      <c r="C1166">
        <v>50</v>
      </c>
      <c r="D1166" t="s">
        <v>141</v>
      </c>
      <c r="E1166">
        <v>2021</v>
      </c>
      <c r="H1166">
        <v>261</v>
      </c>
      <c r="I1166">
        <v>623347</v>
      </c>
      <c r="J1166">
        <v>41.9</v>
      </c>
    </row>
    <row r="1167" spans="1:10">
      <c r="B1167" t="s">
        <v>46</v>
      </c>
      <c r="C1167">
        <v>50</v>
      </c>
      <c r="D1167" t="s">
        <v>129</v>
      </c>
      <c r="E1167">
        <v>2022</v>
      </c>
      <c r="F1167" t="s">
        <v>137</v>
      </c>
      <c r="G1167" t="s">
        <v>136</v>
      </c>
      <c r="H1167">
        <v>22</v>
      </c>
      <c r="I1167">
        <v>93691</v>
      </c>
      <c r="J1167">
        <v>23.5</v>
      </c>
    </row>
    <row r="1168" spans="1:10">
      <c r="B1168" t="s">
        <v>46</v>
      </c>
      <c r="C1168">
        <v>50</v>
      </c>
      <c r="D1168" t="s">
        <v>129</v>
      </c>
      <c r="E1168">
        <v>2022</v>
      </c>
      <c r="F1168" t="s">
        <v>135</v>
      </c>
      <c r="G1168" t="s">
        <v>134</v>
      </c>
      <c r="H1168">
        <v>37</v>
      </c>
      <c r="I1168">
        <v>77613</v>
      </c>
      <c r="J1168">
        <v>47.7</v>
      </c>
    </row>
    <row r="1169" spans="1:10">
      <c r="B1169" t="s">
        <v>46</v>
      </c>
      <c r="C1169">
        <v>50</v>
      </c>
      <c r="D1169" t="s">
        <v>129</v>
      </c>
      <c r="E1169">
        <v>2022</v>
      </c>
      <c r="F1169" t="s">
        <v>133</v>
      </c>
      <c r="G1169" t="s">
        <v>132</v>
      </c>
      <c r="H1169">
        <v>59</v>
      </c>
      <c r="I1169">
        <v>36624</v>
      </c>
      <c r="J1169">
        <v>161.1</v>
      </c>
    </row>
    <row r="1170" spans="1:10">
      <c r="B1170" t="s">
        <v>46</v>
      </c>
      <c r="C1170">
        <v>50</v>
      </c>
      <c r="D1170" t="s">
        <v>129</v>
      </c>
      <c r="E1170">
        <v>2022</v>
      </c>
      <c r="F1170" t="s">
        <v>131</v>
      </c>
      <c r="G1170" t="s">
        <v>130</v>
      </c>
      <c r="H1170">
        <v>82</v>
      </c>
      <c r="I1170">
        <v>14357</v>
      </c>
      <c r="J1170">
        <v>571.1</v>
      </c>
    </row>
    <row r="1171" spans="1:10">
      <c r="A1171" t="s">
        <v>128</v>
      </c>
      <c r="B1171" t="s">
        <v>46</v>
      </c>
      <c r="C1171">
        <v>50</v>
      </c>
      <c r="D1171" t="s">
        <v>129</v>
      </c>
      <c r="E1171">
        <v>2022</v>
      </c>
      <c r="H1171">
        <v>208</v>
      </c>
      <c r="I1171">
        <v>623347</v>
      </c>
      <c r="J1171">
        <v>33.4</v>
      </c>
    </row>
    <row r="1172" spans="1:10">
      <c r="A1172" t="s">
        <v>128</v>
      </c>
      <c r="B1172" t="s">
        <v>46</v>
      </c>
      <c r="C1172">
        <v>50</v>
      </c>
      <c r="H1172">
        <v>613</v>
      </c>
      <c r="I1172">
        <v>3120329</v>
      </c>
      <c r="J1172">
        <v>19.600000000000001</v>
      </c>
    </row>
    <row r="1173" spans="1:10">
      <c r="B1173" t="s">
        <v>47</v>
      </c>
      <c r="C1173">
        <v>51</v>
      </c>
      <c r="D1173">
        <v>2020</v>
      </c>
      <c r="E1173">
        <v>2020</v>
      </c>
      <c r="F1173" t="s">
        <v>145</v>
      </c>
      <c r="G1173" t="s">
        <v>144</v>
      </c>
      <c r="H1173">
        <v>19</v>
      </c>
      <c r="I1173">
        <v>1195477</v>
      </c>
      <c r="J1173" t="s">
        <v>138</v>
      </c>
    </row>
    <row r="1174" spans="1:10">
      <c r="B1174" t="s">
        <v>47</v>
      </c>
      <c r="C1174">
        <v>51</v>
      </c>
      <c r="D1174">
        <v>2020</v>
      </c>
      <c r="E1174">
        <v>2020</v>
      </c>
      <c r="F1174" t="s">
        <v>143</v>
      </c>
      <c r="G1174" t="s">
        <v>142</v>
      </c>
      <c r="H1174">
        <v>68</v>
      </c>
      <c r="I1174">
        <v>1127091</v>
      </c>
      <c r="J1174">
        <v>6</v>
      </c>
    </row>
    <row r="1175" spans="1:10">
      <c r="B1175" t="s">
        <v>47</v>
      </c>
      <c r="C1175">
        <v>51</v>
      </c>
      <c r="D1175">
        <v>2020</v>
      </c>
      <c r="E1175">
        <v>2020</v>
      </c>
      <c r="F1175" t="s">
        <v>140</v>
      </c>
      <c r="G1175" t="s">
        <v>139</v>
      </c>
      <c r="H1175">
        <v>227</v>
      </c>
      <c r="I1175">
        <v>1084314</v>
      </c>
      <c r="J1175">
        <v>20.9</v>
      </c>
    </row>
    <row r="1176" spans="1:10">
      <c r="B1176" t="s">
        <v>47</v>
      </c>
      <c r="C1176">
        <v>51</v>
      </c>
      <c r="D1176">
        <v>2020</v>
      </c>
      <c r="E1176">
        <v>2020</v>
      </c>
      <c r="F1176" t="s">
        <v>137</v>
      </c>
      <c r="G1176" t="s">
        <v>136</v>
      </c>
      <c r="H1176">
        <v>623</v>
      </c>
      <c r="I1176">
        <v>1116831</v>
      </c>
      <c r="J1176">
        <v>55.8</v>
      </c>
    </row>
    <row r="1177" spans="1:10">
      <c r="B1177" t="s">
        <v>47</v>
      </c>
      <c r="C1177">
        <v>51</v>
      </c>
      <c r="D1177">
        <v>2020</v>
      </c>
      <c r="E1177">
        <v>2020</v>
      </c>
      <c r="F1177" t="s">
        <v>135</v>
      </c>
      <c r="G1177" t="s">
        <v>134</v>
      </c>
      <c r="H1177">
        <v>1220</v>
      </c>
      <c r="I1177">
        <v>827566</v>
      </c>
      <c r="J1177">
        <v>147.4</v>
      </c>
    </row>
    <row r="1178" spans="1:10">
      <c r="B1178" t="s">
        <v>47</v>
      </c>
      <c r="C1178">
        <v>51</v>
      </c>
      <c r="D1178">
        <v>2020</v>
      </c>
      <c r="E1178">
        <v>2020</v>
      </c>
      <c r="F1178" t="s">
        <v>133</v>
      </c>
      <c r="G1178" t="s">
        <v>132</v>
      </c>
      <c r="H1178">
        <v>1647</v>
      </c>
      <c r="I1178">
        <v>416842</v>
      </c>
      <c r="J1178">
        <v>395.1</v>
      </c>
    </row>
    <row r="1179" spans="1:10">
      <c r="B1179" t="s">
        <v>47</v>
      </c>
      <c r="C1179">
        <v>51</v>
      </c>
      <c r="D1179">
        <v>2020</v>
      </c>
      <c r="E1179">
        <v>2020</v>
      </c>
      <c r="F1179" t="s">
        <v>131</v>
      </c>
      <c r="G1179" t="s">
        <v>130</v>
      </c>
      <c r="H1179">
        <v>2008</v>
      </c>
      <c r="I1179">
        <v>156636</v>
      </c>
      <c r="J1179">
        <v>1282</v>
      </c>
    </row>
    <row r="1180" spans="1:10">
      <c r="A1180" t="s">
        <v>128</v>
      </c>
      <c r="B1180" t="s">
        <v>47</v>
      </c>
      <c r="C1180">
        <v>51</v>
      </c>
      <c r="D1180">
        <v>2020</v>
      </c>
      <c r="E1180">
        <v>2020</v>
      </c>
      <c r="H1180">
        <v>5821</v>
      </c>
      <c r="I1180">
        <v>8590563</v>
      </c>
      <c r="J1180">
        <v>67.8</v>
      </c>
    </row>
    <row r="1181" spans="1:10">
      <c r="B1181" t="s">
        <v>47</v>
      </c>
      <c r="C1181">
        <v>51</v>
      </c>
      <c r="D1181" t="s">
        <v>141</v>
      </c>
      <c r="E1181">
        <v>2021</v>
      </c>
      <c r="F1181" t="s">
        <v>147</v>
      </c>
      <c r="G1181" t="s">
        <v>146</v>
      </c>
      <c r="H1181">
        <v>27</v>
      </c>
      <c r="I1181">
        <v>1117118</v>
      </c>
      <c r="J1181">
        <v>2.4</v>
      </c>
    </row>
    <row r="1182" spans="1:10">
      <c r="B1182" t="s">
        <v>47</v>
      </c>
      <c r="C1182">
        <v>51</v>
      </c>
      <c r="D1182" t="s">
        <v>141</v>
      </c>
      <c r="E1182">
        <v>2021</v>
      </c>
      <c r="F1182" t="s">
        <v>145</v>
      </c>
      <c r="G1182" t="s">
        <v>144</v>
      </c>
      <c r="H1182">
        <v>98</v>
      </c>
      <c r="I1182">
        <v>1195477</v>
      </c>
      <c r="J1182">
        <v>8.1999999999999993</v>
      </c>
    </row>
    <row r="1183" spans="1:10">
      <c r="B1183" t="s">
        <v>47</v>
      </c>
      <c r="C1183">
        <v>51</v>
      </c>
      <c r="D1183" t="s">
        <v>141</v>
      </c>
      <c r="E1183">
        <v>2021</v>
      </c>
      <c r="F1183" t="s">
        <v>143</v>
      </c>
      <c r="G1183" t="s">
        <v>142</v>
      </c>
      <c r="H1183">
        <v>263</v>
      </c>
      <c r="I1183">
        <v>1127091</v>
      </c>
      <c r="J1183">
        <v>23.3</v>
      </c>
    </row>
    <row r="1184" spans="1:10">
      <c r="B1184" t="s">
        <v>47</v>
      </c>
      <c r="C1184">
        <v>51</v>
      </c>
      <c r="D1184" t="s">
        <v>141</v>
      </c>
      <c r="E1184">
        <v>2021</v>
      </c>
      <c r="F1184" t="s">
        <v>140</v>
      </c>
      <c r="G1184" t="s">
        <v>139</v>
      </c>
      <c r="H1184">
        <v>644</v>
      </c>
      <c r="I1184">
        <v>1084314</v>
      </c>
      <c r="J1184">
        <v>59.4</v>
      </c>
    </row>
    <row r="1185" spans="1:10">
      <c r="B1185" t="s">
        <v>47</v>
      </c>
      <c r="C1185">
        <v>51</v>
      </c>
      <c r="D1185" t="s">
        <v>141</v>
      </c>
      <c r="E1185">
        <v>2021</v>
      </c>
      <c r="F1185" t="s">
        <v>137</v>
      </c>
      <c r="G1185" t="s">
        <v>136</v>
      </c>
      <c r="H1185">
        <v>1479</v>
      </c>
      <c r="I1185">
        <v>1116831</v>
      </c>
      <c r="J1185">
        <v>132.4</v>
      </c>
    </row>
    <row r="1186" spans="1:10">
      <c r="B1186" t="s">
        <v>47</v>
      </c>
      <c r="C1186">
        <v>51</v>
      </c>
      <c r="D1186" t="s">
        <v>141</v>
      </c>
      <c r="E1186">
        <v>2021</v>
      </c>
      <c r="F1186" t="s">
        <v>135</v>
      </c>
      <c r="G1186" t="s">
        <v>134</v>
      </c>
      <c r="H1186">
        <v>2198</v>
      </c>
      <c r="I1186">
        <v>827566</v>
      </c>
      <c r="J1186">
        <v>265.60000000000002</v>
      </c>
    </row>
    <row r="1187" spans="1:10">
      <c r="B1187" t="s">
        <v>47</v>
      </c>
      <c r="C1187">
        <v>51</v>
      </c>
      <c r="D1187" t="s">
        <v>141</v>
      </c>
      <c r="E1187">
        <v>2021</v>
      </c>
      <c r="F1187" t="s">
        <v>133</v>
      </c>
      <c r="G1187" t="s">
        <v>132</v>
      </c>
      <c r="H1187">
        <v>2221</v>
      </c>
      <c r="I1187">
        <v>416842</v>
      </c>
      <c r="J1187">
        <v>532.79999999999995</v>
      </c>
    </row>
    <row r="1188" spans="1:10">
      <c r="B1188" t="s">
        <v>47</v>
      </c>
      <c r="C1188">
        <v>51</v>
      </c>
      <c r="D1188" t="s">
        <v>141</v>
      </c>
      <c r="E1188">
        <v>2021</v>
      </c>
      <c r="F1188" t="s">
        <v>131</v>
      </c>
      <c r="G1188" t="s">
        <v>130</v>
      </c>
      <c r="H1188">
        <v>2051</v>
      </c>
      <c r="I1188">
        <v>156636</v>
      </c>
      <c r="J1188">
        <v>1309.4000000000001</v>
      </c>
    </row>
    <row r="1189" spans="1:10">
      <c r="A1189" t="s">
        <v>128</v>
      </c>
      <c r="B1189" t="s">
        <v>47</v>
      </c>
      <c r="C1189">
        <v>51</v>
      </c>
      <c r="D1189" t="s">
        <v>141</v>
      </c>
      <c r="E1189">
        <v>2021</v>
      </c>
      <c r="H1189">
        <v>8990</v>
      </c>
      <c r="I1189">
        <v>8590563</v>
      </c>
      <c r="J1189">
        <v>104.6</v>
      </c>
    </row>
    <row r="1190" spans="1:10">
      <c r="B1190" t="s">
        <v>47</v>
      </c>
      <c r="C1190">
        <v>51</v>
      </c>
      <c r="D1190" t="s">
        <v>129</v>
      </c>
      <c r="E1190">
        <v>2022</v>
      </c>
      <c r="F1190" t="s">
        <v>145</v>
      </c>
      <c r="G1190" t="s">
        <v>144</v>
      </c>
      <c r="H1190">
        <v>44</v>
      </c>
      <c r="I1190">
        <v>1195477</v>
      </c>
      <c r="J1190">
        <v>3.7</v>
      </c>
    </row>
    <row r="1191" spans="1:10">
      <c r="B1191" t="s">
        <v>47</v>
      </c>
      <c r="C1191">
        <v>51</v>
      </c>
      <c r="D1191" t="s">
        <v>129</v>
      </c>
      <c r="E1191">
        <v>2022</v>
      </c>
      <c r="F1191" t="s">
        <v>143</v>
      </c>
      <c r="G1191" t="s">
        <v>142</v>
      </c>
      <c r="H1191">
        <v>81</v>
      </c>
      <c r="I1191">
        <v>1127091</v>
      </c>
      <c r="J1191">
        <v>7.2</v>
      </c>
    </row>
    <row r="1192" spans="1:10">
      <c r="B1192" t="s">
        <v>47</v>
      </c>
      <c r="C1192">
        <v>51</v>
      </c>
      <c r="D1192" t="s">
        <v>129</v>
      </c>
      <c r="E1192">
        <v>2022</v>
      </c>
      <c r="F1192" t="s">
        <v>140</v>
      </c>
      <c r="G1192" t="s">
        <v>139</v>
      </c>
      <c r="H1192">
        <v>243</v>
      </c>
      <c r="I1192">
        <v>1084314</v>
      </c>
      <c r="J1192">
        <v>22.4</v>
      </c>
    </row>
    <row r="1193" spans="1:10">
      <c r="B1193" t="s">
        <v>47</v>
      </c>
      <c r="C1193">
        <v>51</v>
      </c>
      <c r="D1193" t="s">
        <v>129</v>
      </c>
      <c r="E1193">
        <v>2022</v>
      </c>
      <c r="F1193" t="s">
        <v>137</v>
      </c>
      <c r="G1193" t="s">
        <v>136</v>
      </c>
      <c r="H1193">
        <v>586</v>
      </c>
      <c r="I1193">
        <v>1116831</v>
      </c>
      <c r="J1193">
        <v>52.5</v>
      </c>
    </row>
    <row r="1194" spans="1:10">
      <c r="B1194" t="s">
        <v>47</v>
      </c>
      <c r="C1194">
        <v>51</v>
      </c>
      <c r="D1194" t="s">
        <v>129</v>
      </c>
      <c r="E1194">
        <v>2022</v>
      </c>
      <c r="F1194" t="s">
        <v>135</v>
      </c>
      <c r="G1194" t="s">
        <v>134</v>
      </c>
      <c r="H1194">
        <v>1029</v>
      </c>
      <c r="I1194">
        <v>827566</v>
      </c>
      <c r="J1194">
        <v>124.3</v>
      </c>
    </row>
    <row r="1195" spans="1:10">
      <c r="B1195" t="s">
        <v>47</v>
      </c>
      <c r="C1195">
        <v>51</v>
      </c>
      <c r="D1195" t="s">
        <v>129</v>
      </c>
      <c r="E1195">
        <v>2022</v>
      </c>
      <c r="F1195" t="s">
        <v>133</v>
      </c>
      <c r="G1195" t="s">
        <v>132</v>
      </c>
      <c r="H1195">
        <v>1253</v>
      </c>
      <c r="I1195">
        <v>416842</v>
      </c>
      <c r="J1195">
        <v>300.60000000000002</v>
      </c>
    </row>
    <row r="1196" spans="1:10">
      <c r="B1196" t="s">
        <v>47</v>
      </c>
      <c r="C1196">
        <v>51</v>
      </c>
      <c r="D1196" t="s">
        <v>129</v>
      </c>
      <c r="E1196">
        <v>2022</v>
      </c>
      <c r="F1196" t="s">
        <v>131</v>
      </c>
      <c r="G1196" t="s">
        <v>130</v>
      </c>
      <c r="H1196">
        <v>1231</v>
      </c>
      <c r="I1196">
        <v>156636</v>
      </c>
      <c r="J1196">
        <v>785.9</v>
      </c>
    </row>
    <row r="1197" spans="1:10">
      <c r="A1197" t="s">
        <v>128</v>
      </c>
      <c r="B1197" t="s">
        <v>47</v>
      </c>
      <c r="C1197">
        <v>51</v>
      </c>
      <c r="D1197" t="s">
        <v>129</v>
      </c>
      <c r="E1197">
        <v>2022</v>
      </c>
      <c r="H1197">
        <v>4486</v>
      </c>
      <c r="I1197">
        <v>8590563</v>
      </c>
      <c r="J1197">
        <v>52.2</v>
      </c>
    </row>
    <row r="1198" spans="1:10">
      <c r="A1198" t="s">
        <v>128</v>
      </c>
      <c r="B1198" t="s">
        <v>47</v>
      </c>
      <c r="C1198">
        <v>51</v>
      </c>
      <c r="H1198">
        <v>19297</v>
      </c>
      <c r="I1198">
        <v>42824893</v>
      </c>
      <c r="J1198">
        <v>45.1</v>
      </c>
    </row>
    <row r="1199" spans="1:10">
      <c r="B1199" t="s">
        <v>48</v>
      </c>
      <c r="C1199">
        <v>53</v>
      </c>
      <c r="D1199">
        <v>2020</v>
      </c>
      <c r="E1199">
        <v>2020</v>
      </c>
      <c r="F1199" t="s">
        <v>145</v>
      </c>
      <c r="G1199" t="s">
        <v>144</v>
      </c>
      <c r="H1199">
        <v>13</v>
      </c>
      <c r="I1199">
        <v>1189552</v>
      </c>
      <c r="J1199" t="s">
        <v>138</v>
      </c>
    </row>
    <row r="1200" spans="1:10">
      <c r="B1200" t="s">
        <v>48</v>
      </c>
      <c r="C1200">
        <v>53</v>
      </c>
      <c r="D1200">
        <v>2020</v>
      </c>
      <c r="E1200">
        <v>2020</v>
      </c>
      <c r="F1200" t="s">
        <v>143</v>
      </c>
      <c r="G1200" t="s">
        <v>142</v>
      </c>
      <c r="H1200">
        <v>48</v>
      </c>
      <c r="I1200">
        <v>1057100</v>
      </c>
      <c r="J1200">
        <v>4.5</v>
      </c>
    </row>
    <row r="1201" spans="1:10">
      <c r="B1201" t="s">
        <v>48</v>
      </c>
      <c r="C1201">
        <v>53</v>
      </c>
      <c r="D1201">
        <v>2020</v>
      </c>
      <c r="E1201">
        <v>2020</v>
      </c>
      <c r="F1201" t="s">
        <v>140</v>
      </c>
      <c r="G1201" t="s">
        <v>139</v>
      </c>
      <c r="H1201">
        <v>136</v>
      </c>
      <c r="I1201">
        <v>921244</v>
      </c>
      <c r="J1201">
        <v>14.8</v>
      </c>
    </row>
    <row r="1202" spans="1:10">
      <c r="B1202" t="s">
        <v>48</v>
      </c>
      <c r="C1202">
        <v>53</v>
      </c>
      <c r="D1202">
        <v>2020</v>
      </c>
      <c r="E1202">
        <v>2020</v>
      </c>
      <c r="F1202" t="s">
        <v>137</v>
      </c>
      <c r="G1202" t="s">
        <v>136</v>
      </c>
      <c r="H1202">
        <v>338</v>
      </c>
      <c r="I1202">
        <v>954141</v>
      </c>
      <c r="J1202">
        <v>35.4</v>
      </c>
    </row>
    <row r="1203" spans="1:10">
      <c r="B1203" t="s">
        <v>48</v>
      </c>
      <c r="C1203">
        <v>53</v>
      </c>
      <c r="D1203">
        <v>2020</v>
      </c>
      <c r="E1203">
        <v>2020</v>
      </c>
      <c r="F1203" t="s">
        <v>135</v>
      </c>
      <c r="G1203" t="s">
        <v>134</v>
      </c>
      <c r="H1203">
        <v>686</v>
      </c>
      <c r="I1203">
        <v>758505</v>
      </c>
      <c r="J1203">
        <v>90.4</v>
      </c>
    </row>
    <row r="1204" spans="1:10">
      <c r="B1204" t="s">
        <v>48</v>
      </c>
      <c r="C1204">
        <v>53</v>
      </c>
      <c r="D1204">
        <v>2020</v>
      </c>
      <c r="E1204">
        <v>2020</v>
      </c>
      <c r="F1204" t="s">
        <v>133</v>
      </c>
      <c r="G1204" t="s">
        <v>132</v>
      </c>
      <c r="H1204">
        <v>898</v>
      </c>
      <c r="I1204">
        <v>353988</v>
      </c>
      <c r="J1204">
        <v>253.7</v>
      </c>
    </row>
    <row r="1205" spans="1:10">
      <c r="B1205" t="s">
        <v>48</v>
      </c>
      <c r="C1205">
        <v>53</v>
      </c>
      <c r="D1205">
        <v>2020</v>
      </c>
      <c r="E1205">
        <v>2020</v>
      </c>
      <c r="F1205" t="s">
        <v>131</v>
      </c>
      <c r="G1205" t="s">
        <v>130</v>
      </c>
      <c r="H1205">
        <v>1159</v>
      </c>
      <c r="I1205">
        <v>135381</v>
      </c>
      <c r="J1205">
        <v>856.1</v>
      </c>
    </row>
    <row r="1206" spans="1:10">
      <c r="A1206" t="s">
        <v>128</v>
      </c>
      <c r="B1206" t="s">
        <v>48</v>
      </c>
      <c r="C1206">
        <v>53</v>
      </c>
      <c r="D1206">
        <v>2020</v>
      </c>
      <c r="E1206">
        <v>2020</v>
      </c>
      <c r="H1206">
        <v>3284</v>
      </c>
      <c r="I1206">
        <v>7693612</v>
      </c>
      <c r="J1206">
        <v>42.7</v>
      </c>
    </row>
    <row r="1207" spans="1:10">
      <c r="B1207" t="s">
        <v>48</v>
      </c>
      <c r="C1207">
        <v>53</v>
      </c>
      <c r="D1207" t="s">
        <v>141</v>
      </c>
      <c r="E1207">
        <v>2021</v>
      </c>
      <c r="F1207" t="s">
        <v>147</v>
      </c>
      <c r="G1207" t="s">
        <v>146</v>
      </c>
      <c r="H1207">
        <v>14</v>
      </c>
      <c r="I1207">
        <v>931301</v>
      </c>
      <c r="J1207" t="s">
        <v>138</v>
      </c>
    </row>
    <row r="1208" spans="1:10">
      <c r="B1208" t="s">
        <v>48</v>
      </c>
      <c r="C1208">
        <v>53</v>
      </c>
      <c r="D1208" t="s">
        <v>141</v>
      </c>
      <c r="E1208">
        <v>2021</v>
      </c>
      <c r="F1208" t="s">
        <v>145</v>
      </c>
      <c r="G1208" t="s">
        <v>144</v>
      </c>
      <c r="H1208">
        <v>81</v>
      </c>
      <c r="I1208">
        <v>1189552</v>
      </c>
      <c r="J1208">
        <v>6.8</v>
      </c>
    </row>
    <row r="1209" spans="1:10">
      <c r="B1209" t="s">
        <v>48</v>
      </c>
      <c r="C1209">
        <v>53</v>
      </c>
      <c r="D1209" t="s">
        <v>141</v>
      </c>
      <c r="E1209">
        <v>2021</v>
      </c>
      <c r="F1209" t="s">
        <v>143</v>
      </c>
      <c r="G1209" t="s">
        <v>142</v>
      </c>
      <c r="H1209">
        <v>224</v>
      </c>
      <c r="I1209">
        <v>1057100</v>
      </c>
      <c r="J1209">
        <v>21.2</v>
      </c>
    </row>
    <row r="1210" spans="1:10">
      <c r="B1210" t="s">
        <v>48</v>
      </c>
      <c r="C1210">
        <v>53</v>
      </c>
      <c r="D1210" t="s">
        <v>141</v>
      </c>
      <c r="E1210">
        <v>2021</v>
      </c>
      <c r="F1210" t="s">
        <v>140</v>
      </c>
      <c r="G1210" t="s">
        <v>139</v>
      </c>
      <c r="H1210">
        <v>482</v>
      </c>
      <c r="I1210">
        <v>921244</v>
      </c>
      <c r="J1210">
        <v>52.3</v>
      </c>
    </row>
    <row r="1211" spans="1:10">
      <c r="B1211" t="s">
        <v>48</v>
      </c>
      <c r="C1211">
        <v>53</v>
      </c>
      <c r="D1211" t="s">
        <v>141</v>
      </c>
      <c r="E1211">
        <v>2021</v>
      </c>
      <c r="F1211" t="s">
        <v>137</v>
      </c>
      <c r="G1211" t="s">
        <v>136</v>
      </c>
      <c r="H1211">
        <v>955</v>
      </c>
      <c r="I1211">
        <v>954141</v>
      </c>
      <c r="J1211">
        <v>100.1</v>
      </c>
    </row>
    <row r="1212" spans="1:10">
      <c r="B1212" t="s">
        <v>48</v>
      </c>
      <c r="C1212">
        <v>53</v>
      </c>
      <c r="D1212" t="s">
        <v>141</v>
      </c>
      <c r="E1212">
        <v>2021</v>
      </c>
      <c r="F1212" t="s">
        <v>135</v>
      </c>
      <c r="G1212" t="s">
        <v>134</v>
      </c>
      <c r="H1212">
        <v>1377</v>
      </c>
      <c r="I1212">
        <v>758505</v>
      </c>
      <c r="J1212">
        <v>181.5</v>
      </c>
    </row>
    <row r="1213" spans="1:10">
      <c r="B1213" t="s">
        <v>48</v>
      </c>
      <c r="C1213">
        <v>53</v>
      </c>
      <c r="D1213" t="s">
        <v>141</v>
      </c>
      <c r="E1213">
        <v>2021</v>
      </c>
      <c r="F1213" t="s">
        <v>133</v>
      </c>
      <c r="G1213" t="s">
        <v>132</v>
      </c>
      <c r="H1213">
        <v>1215</v>
      </c>
      <c r="I1213">
        <v>353988</v>
      </c>
      <c r="J1213">
        <v>343.2</v>
      </c>
    </row>
    <row r="1214" spans="1:10">
      <c r="B1214" t="s">
        <v>48</v>
      </c>
      <c r="C1214">
        <v>53</v>
      </c>
      <c r="D1214" t="s">
        <v>141</v>
      </c>
      <c r="E1214">
        <v>2021</v>
      </c>
      <c r="F1214" t="s">
        <v>131</v>
      </c>
      <c r="G1214" t="s">
        <v>130</v>
      </c>
      <c r="H1214">
        <v>1100</v>
      </c>
      <c r="I1214">
        <v>135381</v>
      </c>
      <c r="J1214">
        <v>812.5</v>
      </c>
    </row>
    <row r="1215" spans="1:10">
      <c r="A1215" t="s">
        <v>128</v>
      </c>
      <c r="B1215" t="s">
        <v>48</v>
      </c>
      <c r="C1215">
        <v>53</v>
      </c>
      <c r="D1215" t="s">
        <v>141</v>
      </c>
      <c r="E1215">
        <v>2021</v>
      </c>
      <c r="H1215">
        <v>5451</v>
      </c>
      <c r="I1215">
        <v>7693612</v>
      </c>
      <c r="J1215">
        <v>70.900000000000006</v>
      </c>
    </row>
    <row r="1216" spans="1:10">
      <c r="B1216" t="s">
        <v>48</v>
      </c>
      <c r="C1216">
        <v>53</v>
      </c>
      <c r="D1216" t="s">
        <v>129</v>
      </c>
      <c r="E1216">
        <v>2022</v>
      </c>
      <c r="F1216" t="s">
        <v>145</v>
      </c>
      <c r="G1216" t="s">
        <v>144</v>
      </c>
      <c r="H1216">
        <v>19</v>
      </c>
      <c r="I1216">
        <v>1189552</v>
      </c>
      <c r="J1216" t="s">
        <v>138</v>
      </c>
    </row>
    <row r="1217" spans="1:10">
      <c r="B1217" t="s">
        <v>48</v>
      </c>
      <c r="C1217">
        <v>53</v>
      </c>
      <c r="D1217" t="s">
        <v>129</v>
      </c>
      <c r="E1217">
        <v>2022</v>
      </c>
      <c r="F1217" t="s">
        <v>143</v>
      </c>
      <c r="G1217" t="s">
        <v>142</v>
      </c>
      <c r="H1217">
        <v>56</v>
      </c>
      <c r="I1217">
        <v>1057100</v>
      </c>
      <c r="J1217">
        <v>5.3</v>
      </c>
    </row>
    <row r="1218" spans="1:10">
      <c r="B1218" t="s">
        <v>48</v>
      </c>
      <c r="C1218">
        <v>53</v>
      </c>
      <c r="D1218" t="s">
        <v>129</v>
      </c>
      <c r="E1218">
        <v>2022</v>
      </c>
      <c r="F1218" t="s">
        <v>140</v>
      </c>
      <c r="G1218" t="s">
        <v>139</v>
      </c>
      <c r="H1218">
        <v>122</v>
      </c>
      <c r="I1218">
        <v>921244</v>
      </c>
      <c r="J1218">
        <v>13.2</v>
      </c>
    </row>
    <row r="1219" spans="1:10">
      <c r="B1219" t="s">
        <v>48</v>
      </c>
      <c r="C1219">
        <v>53</v>
      </c>
      <c r="D1219" t="s">
        <v>129</v>
      </c>
      <c r="E1219">
        <v>2022</v>
      </c>
      <c r="F1219" t="s">
        <v>137</v>
      </c>
      <c r="G1219" t="s">
        <v>136</v>
      </c>
      <c r="H1219">
        <v>304</v>
      </c>
      <c r="I1219">
        <v>954141</v>
      </c>
      <c r="J1219">
        <v>31.9</v>
      </c>
    </row>
    <row r="1220" spans="1:10">
      <c r="B1220" t="s">
        <v>48</v>
      </c>
      <c r="C1220">
        <v>53</v>
      </c>
      <c r="D1220" t="s">
        <v>129</v>
      </c>
      <c r="E1220">
        <v>2022</v>
      </c>
      <c r="F1220" t="s">
        <v>135</v>
      </c>
      <c r="G1220" t="s">
        <v>134</v>
      </c>
      <c r="H1220">
        <v>573</v>
      </c>
      <c r="I1220">
        <v>758505</v>
      </c>
      <c r="J1220">
        <v>75.5</v>
      </c>
    </row>
    <row r="1221" spans="1:10">
      <c r="B1221" t="s">
        <v>48</v>
      </c>
      <c r="C1221">
        <v>53</v>
      </c>
      <c r="D1221" t="s">
        <v>129</v>
      </c>
      <c r="E1221">
        <v>2022</v>
      </c>
      <c r="F1221" t="s">
        <v>133</v>
      </c>
      <c r="G1221" t="s">
        <v>132</v>
      </c>
      <c r="H1221">
        <v>748</v>
      </c>
      <c r="I1221">
        <v>353988</v>
      </c>
      <c r="J1221">
        <v>211.3</v>
      </c>
    </row>
    <row r="1222" spans="1:10">
      <c r="B1222" t="s">
        <v>48</v>
      </c>
      <c r="C1222">
        <v>53</v>
      </c>
      <c r="D1222" t="s">
        <v>129</v>
      </c>
      <c r="E1222">
        <v>2022</v>
      </c>
      <c r="F1222" t="s">
        <v>131</v>
      </c>
      <c r="G1222" t="s">
        <v>130</v>
      </c>
      <c r="H1222">
        <v>832</v>
      </c>
      <c r="I1222">
        <v>135381</v>
      </c>
      <c r="J1222">
        <v>614.6</v>
      </c>
    </row>
    <row r="1223" spans="1:10">
      <c r="A1223" t="s">
        <v>128</v>
      </c>
      <c r="B1223" t="s">
        <v>48</v>
      </c>
      <c r="C1223">
        <v>53</v>
      </c>
      <c r="D1223" t="s">
        <v>129</v>
      </c>
      <c r="E1223">
        <v>2022</v>
      </c>
      <c r="H1223">
        <v>2662</v>
      </c>
      <c r="I1223">
        <v>7693612</v>
      </c>
      <c r="J1223">
        <v>34.6</v>
      </c>
    </row>
    <row r="1224" spans="1:10">
      <c r="A1224" t="s">
        <v>128</v>
      </c>
      <c r="B1224" t="s">
        <v>48</v>
      </c>
      <c r="C1224">
        <v>53</v>
      </c>
      <c r="H1224">
        <v>11397</v>
      </c>
      <c r="I1224">
        <v>38231320</v>
      </c>
      <c r="J1224">
        <v>29.8</v>
      </c>
    </row>
    <row r="1225" spans="1:10">
      <c r="B1225" t="s">
        <v>49</v>
      </c>
      <c r="C1225">
        <v>54</v>
      </c>
      <c r="D1225">
        <v>2020</v>
      </c>
      <c r="E1225">
        <v>2020</v>
      </c>
      <c r="F1225" t="s">
        <v>143</v>
      </c>
      <c r="G1225" t="s">
        <v>142</v>
      </c>
      <c r="H1225">
        <v>11</v>
      </c>
      <c r="I1225">
        <v>211489</v>
      </c>
      <c r="J1225" t="s">
        <v>138</v>
      </c>
    </row>
    <row r="1226" spans="1:10">
      <c r="B1226" t="s">
        <v>49</v>
      </c>
      <c r="C1226">
        <v>54</v>
      </c>
      <c r="D1226">
        <v>2020</v>
      </c>
      <c r="E1226">
        <v>2020</v>
      </c>
      <c r="F1226" t="s">
        <v>140</v>
      </c>
      <c r="G1226" t="s">
        <v>139</v>
      </c>
      <c r="H1226">
        <v>56</v>
      </c>
      <c r="I1226">
        <v>225216</v>
      </c>
      <c r="J1226">
        <v>24.9</v>
      </c>
    </row>
    <row r="1227" spans="1:10">
      <c r="B1227" t="s">
        <v>49</v>
      </c>
      <c r="C1227">
        <v>54</v>
      </c>
      <c r="D1227">
        <v>2020</v>
      </c>
      <c r="E1227">
        <v>2020</v>
      </c>
      <c r="F1227" t="s">
        <v>137</v>
      </c>
      <c r="G1227" t="s">
        <v>136</v>
      </c>
      <c r="H1227">
        <v>121</v>
      </c>
      <c r="I1227">
        <v>250292</v>
      </c>
      <c r="J1227">
        <v>48.3</v>
      </c>
    </row>
    <row r="1228" spans="1:10">
      <c r="B1228" t="s">
        <v>49</v>
      </c>
      <c r="C1228">
        <v>54</v>
      </c>
      <c r="D1228">
        <v>2020</v>
      </c>
      <c r="E1228">
        <v>2020</v>
      </c>
      <c r="F1228" t="s">
        <v>135</v>
      </c>
      <c r="G1228" t="s">
        <v>134</v>
      </c>
      <c r="H1228">
        <v>350</v>
      </c>
      <c r="I1228">
        <v>222176</v>
      </c>
      <c r="J1228">
        <v>157.5</v>
      </c>
    </row>
    <row r="1229" spans="1:10">
      <c r="B1229" t="s">
        <v>49</v>
      </c>
      <c r="C1229">
        <v>54</v>
      </c>
      <c r="D1229">
        <v>2020</v>
      </c>
      <c r="E1229">
        <v>2020</v>
      </c>
      <c r="F1229" t="s">
        <v>133</v>
      </c>
      <c r="G1229" t="s">
        <v>132</v>
      </c>
      <c r="H1229">
        <v>471</v>
      </c>
      <c r="I1229">
        <v>111083</v>
      </c>
      <c r="J1229">
        <v>424</v>
      </c>
    </row>
    <row r="1230" spans="1:10">
      <c r="B1230" t="s">
        <v>49</v>
      </c>
      <c r="C1230">
        <v>54</v>
      </c>
      <c r="D1230">
        <v>2020</v>
      </c>
      <c r="E1230">
        <v>2020</v>
      </c>
      <c r="F1230" t="s">
        <v>131</v>
      </c>
      <c r="G1230" t="s">
        <v>130</v>
      </c>
      <c r="H1230">
        <v>469</v>
      </c>
      <c r="I1230">
        <v>40310</v>
      </c>
      <c r="J1230">
        <v>1163.5</v>
      </c>
    </row>
    <row r="1231" spans="1:10">
      <c r="A1231" t="s">
        <v>128</v>
      </c>
      <c r="B1231" t="s">
        <v>49</v>
      </c>
      <c r="C1231">
        <v>54</v>
      </c>
      <c r="D1231">
        <v>2020</v>
      </c>
      <c r="E1231">
        <v>2020</v>
      </c>
      <c r="H1231">
        <v>1483</v>
      </c>
      <c r="I1231">
        <v>1784787</v>
      </c>
      <c r="J1231">
        <v>83.1</v>
      </c>
    </row>
    <row r="1232" spans="1:10">
      <c r="B1232" t="s">
        <v>49</v>
      </c>
      <c r="C1232">
        <v>54</v>
      </c>
      <c r="D1232" t="s">
        <v>141</v>
      </c>
      <c r="E1232">
        <v>2021</v>
      </c>
      <c r="F1232" t="s">
        <v>145</v>
      </c>
      <c r="G1232" t="s">
        <v>144</v>
      </c>
      <c r="H1232">
        <v>27</v>
      </c>
      <c r="I1232">
        <v>214721</v>
      </c>
      <c r="J1232">
        <v>12.6</v>
      </c>
    </row>
    <row r="1233" spans="1:10">
      <c r="B1233" t="s">
        <v>49</v>
      </c>
      <c r="C1233">
        <v>54</v>
      </c>
      <c r="D1233" t="s">
        <v>141</v>
      </c>
      <c r="E1233">
        <v>2021</v>
      </c>
      <c r="F1233" t="s">
        <v>143</v>
      </c>
      <c r="G1233" t="s">
        <v>142</v>
      </c>
      <c r="H1233">
        <v>129</v>
      </c>
      <c r="I1233">
        <v>211489</v>
      </c>
      <c r="J1233">
        <v>61</v>
      </c>
    </row>
    <row r="1234" spans="1:10">
      <c r="B1234" t="s">
        <v>49</v>
      </c>
      <c r="C1234">
        <v>54</v>
      </c>
      <c r="D1234" t="s">
        <v>141</v>
      </c>
      <c r="E1234">
        <v>2021</v>
      </c>
      <c r="F1234" t="s">
        <v>140</v>
      </c>
      <c r="G1234" t="s">
        <v>139</v>
      </c>
      <c r="H1234">
        <v>332</v>
      </c>
      <c r="I1234">
        <v>225216</v>
      </c>
      <c r="J1234">
        <v>147.4</v>
      </c>
    </row>
    <row r="1235" spans="1:10">
      <c r="B1235" t="s">
        <v>49</v>
      </c>
      <c r="C1235">
        <v>54</v>
      </c>
      <c r="D1235" t="s">
        <v>141</v>
      </c>
      <c r="E1235">
        <v>2021</v>
      </c>
      <c r="F1235" t="s">
        <v>137</v>
      </c>
      <c r="G1235" t="s">
        <v>136</v>
      </c>
      <c r="H1235">
        <v>615</v>
      </c>
      <c r="I1235">
        <v>250292</v>
      </c>
      <c r="J1235">
        <v>245.7</v>
      </c>
    </row>
    <row r="1236" spans="1:10">
      <c r="B1236" t="s">
        <v>49</v>
      </c>
      <c r="C1236">
        <v>54</v>
      </c>
      <c r="D1236" t="s">
        <v>141</v>
      </c>
      <c r="E1236">
        <v>2021</v>
      </c>
      <c r="F1236" t="s">
        <v>135</v>
      </c>
      <c r="G1236" t="s">
        <v>134</v>
      </c>
      <c r="H1236">
        <v>978</v>
      </c>
      <c r="I1236">
        <v>222176</v>
      </c>
      <c r="J1236">
        <v>440.2</v>
      </c>
    </row>
    <row r="1237" spans="1:10">
      <c r="B1237" t="s">
        <v>49</v>
      </c>
      <c r="C1237">
        <v>54</v>
      </c>
      <c r="D1237" t="s">
        <v>141</v>
      </c>
      <c r="E1237">
        <v>2021</v>
      </c>
      <c r="F1237" t="s">
        <v>133</v>
      </c>
      <c r="G1237" t="s">
        <v>132</v>
      </c>
      <c r="H1237">
        <v>910</v>
      </c>
      <c r="I1237">
        <v>111083</v>
      </c>
      <c r="J1237">
        <v>819.2</v>
      </c>
    </row>
    <row r="1238" spans="1:10">
      <c r="B1238" t="s">
        <v>49</v>
      </c>
      <c r="C1238">
        <v>54</v>
      </c>
      <c r="D1238" t="s">
        <v>141</v>
      </c>
      <c r="E1238">
        <v>2021</v>
      </c>
      <c r="F1238" t="s">
        <v>131</v>
      </c>
      <c r="G1238" t="s">
        <v>130</v>
      </c>
      <c r="H1238">
        <v>620</v>
      </c>
      <c r="I1238">
        <v>40310</v>
      </c>
      <c r="J1238">
        <v>1538.1</v>
      </c>
    </row>
    <row r="1239" spans="1:10">
      <c r="A1239" t="s">
        <v>128</v>
      </c>
      <c r="B1239" t="s">
        <v>49</v>
      </c>
      <c r="C1239">
        <v>54</v>
      </c>
      <c r="D1239" t="s">
        <v>141</v>
      </c>
      <c r="E1239">
        <v>2021</v>
      </c>
      <c r="H1239">
        <v>3619</v>
      </c>
      <c r="I1239">
        <v>1784787</v>
      </c>
      <c r="J1239">
        <v>202.8</v>
      </c>
    </row>
    <row r="1240" spans="1:10">
      <c r="B1240" t="s">
        <v>49</v>
      </c>
      <c r="C1240">
        <v>54</v>
      </c>
      <c r="D1240" t="s">
        <v>129</v>
      </c>
      <c r="E1240">
        <v>2022</v>
      </c>
      <c r="F1240" t="s">
        <v>145</v>
      </c>
      <c r="G1240" t="s">
        <v>144</v>
      </c>
      <c r="H1240">
        <v>11</v>
      </c>
      <c r="I1240">
        <v>214721</v>
      </c>
      <c r="J1240" t="s">
        <v>138</v>
      </c>
    </row>
    <row r="1241" spans="1:10">
      <c r="B1241" t="s">
        <v>49</v>
      </c>
      <c r="C1241">
        <v>54</v>
      </c>
      <c r="D1241" t="s">
        <v>129</v>
      </c>
      <c r="E1241">
        <v>2022</v>
      </c>
      <c r="F1241" t="s">
        <v>143</v>
      </c>
      <c r="G1241" t="s">
        <v>142</v>
      </c>
      <c r="H1241">
        <v>31</v>
      </c>
      <c r="I1241">
        <v>211489</v>
      </c>
      <c r="J1241">
        <v>14.7</v>
      </c>
    </row>
    <row r="1242" spans="1:10">
      <c r="B1242" t="s">
        <v>49</v>
      </c>
      <c r="C1242">
        <v>54</v>
      </c>
      <c r="D1242" t="s">
        <v>129</v>
      </c>
      <c r="E1242">
        <v>2022</v>
      </c>
      <c r="F1242" t="s">
        <v>140</v>
      </c>
      <c r="G1242" t="s">
        <v>139</v>
      </c>
      <c r="H1242">
        <v>90</v>
      </c>
      <c r="I1242">
        <v>225216</v>
      </c>
      <c r="J1242">
        <v>40</v>
      </c>
    </row>
    <row r="1243" spans="1:10">
      <c r="B1243" t="s">
        <v>49</v>
      </c>
      <c r="C1243">
        <v>54</v>
      </c>
      <c r="D1243" t="s">
        <v>129</v>
      </c>
      <c r="E1243">
        <v>2022</v>
      </c>
      <c r="F1243" t="s">
        <v>137</v>
      </c>
      <c r="G1243" t="s">
        <v>136</v>
      </c>
      <c r="H1243">
        <v>253</v>
      </c>
      <c r="I1243">
        <v>250292</v>
      </c>
      <c r="J1243">
        <v>101.1</v>
      </c>
    </row>
    <row r="1244" spans="1:10">
      <c r="B1244" t="s">
        <v>49</v>
      </c>
      <c r="C1244">
        <v>54</v>
      </c>
      <c r="D1244" t="s">
        <v>129</v>
      </c>
      <c r="E1244">
        <v>2022</v>
      </c>
      <c r="F1244" t="s">
        <v>135</v>
      </c>
      <c r="G1244" t="s">
        <v>134</v>
      </c>
      <c r="H1244">
        <v>444</v>
      </c>
      <c r="I1244">
        <v>222176</v>
      </c>
      <c r="J1244">
        <v>199.8</v>
      </c>
    </row>
    <row r="1245" spans="1:10">
      <c r="B1245" t="s">
        <v>49</v>
      </c>
      <c r="C1245">
        <v>54</v>
      </c>
      <c r="D1245" t="s">
        <v>129</v>
      </c>
      <c r="E1245">
        <v>2022</v>
      </c>
      <c r="F1245" t="s">
        <v>133</v>
      </c>
      <c r="G1245" t="s">
        <v>132</v>
      </c>
      <c r="H1245">
        <v>501</v>
      </c>
      <c r="I1245">
        <v>111083</v>
      </c>
      <c r="J1245">
        <v>451</v>
      </c>
    </row>
    <row r="1246" spans="1:10">
      <c r="B1246" t="s">
        <v>49</v>
      </c>
      <c r="C1246">
        <v>54</v>
      </c>
      <c r="D1246" t="s">
        <v>129</v>
      </c>
      <c r="E1246">
        <v>2022</v>
      </c>
      <c r="F1246" t="s">
        <v>131</v>
      </c>
      <c r="G1246" t="s">
        <v>130</v>
      </c>
      <c r="H1246">
        <v>413</v>
      </c>
      <c r="I1246">
        <v>40310</v>
      </c>
      <c r="J1246">
        <v>1024.5999999999999</v>
      </c>
    </row>
    <row r="1247" spans="1:10">
      <c r="A1247" t="s">
        <v>128</v>
      </c>
      <c r="B1247" t="s">
        <v>49</v>
      </c>
      <c r="C1247">
        <v>54</v>
      </c>
      <c r="D1247" t="s">
        <v>129</v>
      </c>
      <c r="E1247">
        <v>2022</v>
      </c>
      <c r="H1247">
        <v>1747</v>
      </c>
      <c r="I1247">
        <v>1784787</v>
      </c>
      <c r="J1247">
        <v>97.9</v>
      </c>
    </row>
    <row r="1248" spans="1:10">
      <c r="A1248" t="s">
        <v>128</v>
      </c>
      <c r="B1248" t="s">
        <v>49</v>
      </c>
      <c r="C1248">
        <v>54</v>
      </c>
      <c r="H1248">
        <v>6849</v>
      </c>
      <c r="I1248">
        <v>8952340</v>
      </c>
      <c r="J1248">
        <v>76.5</v>
      </c>
    </row>
    <row r="1249" spans="1:10">
      <c r="B1249" t="s">
        <v>50</v>
      </c>
      <c r="C1249">
        <v>55</v>
      </c>
      <c r="D1249">
        <v>2020</v>
      </c>
      <c r="E1249">
        <v>2020</v>
      </c>
      <c r="F1249" t="s">
        <v>145</v>
      </c>
      <c r="G1249" t="s">
        <v>144</v>
      </c>
      <c r="H1249">
        <v>23</v>
      </c>
      <c r="I1249">
        <v>740977</v>
      </c>
      <c r="J1249">
        <v>3.1</v>
      </c>
    </row>
    <row r="1250" spans="1:10">
      <c r="B1250" t="s">
        <v>50</v>
      </c>
      <c r="C1250">
        <v>55</v>
      </c>
      <c r="D1250">
        <v>2020</v>
      </c>
      <c r="E1250">
        <v>2020</v>
      </c>
      <c r="F1250" t="s">
        <v>143</v>
      </c>
      <c r="G1250" t="s">
        <v>142</v>
      </c>
      <c r="H1250">
        <v>49</v>
      </c>
      <c r="I1250">
        <v>722021</v>
      </c>
      <c r="J1250">
        <v>6.8</v>
      </c>
    </row>
    <row r="1251" spans="1:10">
      <c r="B1251" t="s">
        <v>50</v>
      </c>
      <c r="C1251">
        <v>55</v>
      </c>
      <c r="D1251">
        <v>2020</v>
      </c>
      <c r="E1251">
        <v>2020</v>
      </c>
      <c r="F1251" t="s">
        <v>140</v>
      </c>
      <c r="G1251" t="s">
        <v>139</v>
      </c>
      <c r="H1251">
        <v>167</v>
      </c>
      <c r="I1251">
        <v>698860</v>
      </c>
      <c r="J1251">
        <v>23.9</v>
      </c>
    </row>
    <row r="1252" spans="1:10">
      <c r="B1252" t="s">
        <v>50</v>
      </c>
      <c r="C1252">
        <v>55</v>
      </c>
      <c r="D1252">
        <v>2020</v>
      </c>
      <c r="E1252">
        <v>2020</v>
      </c>
      <c r="F1252" t="s">
        <v>137</v>
      </c>
      <c r="G1252" t="s">
        <v>136</v>
      </c>
      <c r="H1252">
        <v>446</v>
      </c>
      <c r="I1252">
        <v>819853</v>
      </c>
      <c r="J1252">
        <v>54.4</v>
      </c>
    </row>
    <row r="1253" spans="1:10">
      <c r="B1253" t="s">
        <v>50</v>
      </c>
      <c r="C1253">
        <v>55</v>
      </c>
      <c r="D1253">
        <v>2020</v>
      </c>
      <c r="E1253">
        <v>2020</v>
      </c>
      <c r="F1253" t="s">
        <v>135</v>
      </c>
      <c r="G1253" t="s">
        <v>134</v>
      </c>
      <c r="H1253">
        <v>1039</v>
      </c>
      <c r="I1253">
        <v>620424</v>
      </c>
      <c r="J1253">
        <v>167.5</v>
      </c>
    </row>
    <row r="1254" spans="1:10">
      <c r="B1254" t="s">
        <v>50</v>
      </c>
      <c r="C1254">
        <v>55</v>
      </c>
      <c r="D1254">
        <v>2020</v>
      </c>
      <c r="E1254">
        <v>2020</v>
      </c>
      <c r="F1254" t="s">
        <v>133</v>
      </c>
      <c r="G1254" t="s">
        <v>132</v>
      </c>
      <c r="H1254">
        <v>1580</v>
      </c>
      <c r="I1254">
        <v>300842</v>
      </c>
      <c r="J1254">
        <v>525.20000000000005</v>
      </c>
    </row>
    <row r="1255" spans="1:10">
      <c r="B1255" t="s">
        <v>50</v>
      </c>
      <c r="C1255">
        <v>55</v>
      </c>
      <c r="D1255">
        <v>2020</v>
      </c>
      <c r="E1255">
        <v>2020</v>
      </c>
      <c r="F1255" t="s">
        <v>131</v>
      </c>
      <c r="G1255" t="s">
        <v>130</v>
      </c>
      <c r="H1255">
        <v>2121</v>
      </c>
      <c r="I1255">
        <v>126669</v>
      </c>
      <c r="J1255">
        <v>1674.4</v>
      </c>
    </row>
    <row r="1256" spans="1:10">
      <c r="A1256" t="s">
        <v>128</v>
      </c>
      <c r="B1256" t="s">
        <v>50</v>
      </c>
      <c r="C1256">
        <v>55</v>
      </c>
      <c r="D1256">
        <v>2020</v>
      </c>
      <c r="E1256">
        <v>2020</v>
      </c>
      <c r="H1256">
        <v>5432</v>
      </c>
      <c r="I1256">
        <v>5832655</v>
      </c>
      <c r="J1256">
        <v>93.1</v>
      </c>
    </row>
    <row r="1257" spans="1:10">
      <c r="B1257" t="s">
        <v>50</v>
      </c>
      <c r="C1257">
        <v>55</v>
      </c>
      <c r="D1257" t="s">
        <v>141</v>
      </c>
      <c r="E1257">
        <v>2021</v>
      </c>
      <c r="F1257" t="s">
        <v>147</v>
      </c>
      <c r="G1257" t="s">
        <v>146</v>
      </c>
      <c r="H1257">
        <v>11</v>
      </c>
      <c r="I1257">
        <v>766821</v>
      </c>
      <c r="J1257" t="s">
        <v>138</v>
      </c>
    </row>
    <row r="1258" spans="1:10">
      <c r="B1258" t="s">
        <v>50</v>
      </c>
      <c r="C1258">
        <v>55</v>
      </c>
      <c r="D1258" t="s">
        <v>141</v>
      </c>
      <c r="E1258">
        <v>2021</v>
      </c>
      <c r="F1258" t="s">
        <v>145</v>
      </c>
      <c r="G1258" t="s">
        <v>144</v>
      </c>
      <c r="H1258">
        <v>68</v>
      </c>
      <c r="I1258">
        <v>740977</v>
      </c>
      <c r="J1258">
        <v>9.1999999999999993</v>
      </c>
    </row>
    <row r="1259" spans="1:10">
      <c r="B1259" t="s">
        <v>50</v>
      </c>
      <c r="C1259">
        <v>55</v>
      </c>
      <c r="D1259" t="s">
        <v>141</v>
      </c>
      <c r="E1259">
        <v>2021</v>
      </c>
      <c r="F1259" t="s">
        <v>143</v>
      </c>
      <c r="G1259" t="s">
        <v>142</v>
      </c>
      <c r="H1259">
        <v>154</v>
      </c>
      <c r="I1259">
        <v>722021</v>
      </c>
      <c r="J1259">
        <v>21.3</v>
      </c>
    </row>
    <row r="1260" spans="1:10">
      <c r="B1260" t="s">
        <v>50</v>
      </c>
      <c r="C1260">
        <v>55</v>
      </c>
      <c r="D1260" t="s">
        <v>141</v>
      </c>
      <c r="E1260">
        <v>2021</v>
      </c>
      <c r="F1260" t="s">
        <v>140</v>
      </c>
      <c r="G1260" t="s">
        <v>139</v>
      </c>
      <c r="H1260">
        <v>412</v>
      </c>
      <c r="I1260">
        <v>698860</v>
      </c>
      <c r="J1260">
        <v>59</v>
      </c>
    </row>
    <row r="1261" spans="1:10">
      <c r="B1261" t="s">
        <v>50</v>
      </c>
      <c r="C1261">
        <v>55</v>
      </c>
      <c r="D1261" t="s">
        <v>141</v>
      </c>
      <c r="E1261">
        <v>2021</v>
      </c>
      <c r="F1261" t="s">
        <v>137</v>
      </c>
      <c r="G1261" t="s">
        <v>136</v>
      </c>
      <c r="H1261">
        <v>792</v>
      </c>
      <c r="I1261">
        <v>819853</v>
      </c>
      <c r="J1261">
        <v>96.6</v>
      </c>
    </row>
    <row r="1262" spans="1:10">
      <c r="B1262" t="s">
        <v>50</v>
      </c>
      <c r="C1262">
        <v>55</v>
      </c>
      <c r="D1262" t="s">
        <v>141</v>
      </c>
      <c r="E1262">
        <v>2021</v>
      </c>
      <c r="F1262" t="s">
        <v>135</v>
      </c>
      <c r="G1262" t="s">
        <v>134</v>
      </c>
      <c r="H1262">
        <v>1226</v>
      </c>
      <c r="I1262">
        <v>620424</v>
      </c>
      <c r="J1262">
        <v>197.6</v>
      </c>
    </row>
    <row r="1263" spans="1:10">
      <c r="B1263" t="s">
        <v>50</v>
      </c>
      <c r="C1263">
        <v>55</v>
      </c>
      <c r="D1263" t="s">
        <v>141</v>
      </c>
      <c r="E1263">
        <v>2021</v>
      </c>
      <c r="F1263" t="s">
        <v>133</v>
      </c>
      <c r="G1263" t="s">
        <v>132</v>
      </c>
      <c r="H1263">
        <v>1294</v>
      </c>
      <c r="I1263">
        <v>300842</v>
      </c>
      <c r="J1263">
        <v>430.1</v>
      </c>
    </row>
    <row r="1264" spans="1:10">
      <c r="B1264" t="s">
        <v>50</v>
      </c>
      <c r="C1264">
        <v>55</v>
      </c>
      <c r="D1264" t="s">
        <v>141</v>
      </c>
      <c r="E1264">
        <v>2021</v>
      </c>
      <c r="F1264" t="s">
        <v>131</v>
      </c>
      <c r="G1264" t="s">
        <v>130</v>
      </c>
      <c r="H1264">
        <v>1304</v>
      </c>
      <c r="I1264">
        <v>126669</v>
      </c>
      <c r="J1264">
        <v>1029.5</v>
      </c>
    </row>
    <row r="1265" spans="1:10">
      <c r="A1265" t="s">
        <v>128</v>
      </c>
      <c r="B1265" t="s">
        <v>50</v>
      </c>
      <c r="C1265">
        <v>55</v>
      </c>
      <c r="D1265" t="s">
        <v>141</v>
      </c>
      <c r="E1265">
        <v>2021</v>
      </c>
      <c r="H1265">
        <v>5262</v>
      </c>
      <c r="I1265">
        <v>5832655</v>
      </c>
      <c r="J1265">
        <v>90.2</v>
      </c>
    </row>
    <row r="1266" spans="1:10">
      <c r="B1266" t="s">
        <v>50</v>
      </c>
      <c r="C1266">
        <v>55</v>
      </c>
      <c r="D1266" t="s">
        <v>129</v>
      </c>
      <c r="E1266">
        <v>2022</v>
      </c>
      <c r="F1266" t="s">
        <v>145</v>
      </c>
      <c r="G1266" t="s">
        <v>144</v>
      </c>
      <c r="H1266">
        <v>19</v>
      </c>
      <c r="I1266">
        <v>740977</v>
      </c>
      <c r="J1266" t="s">
        <v>138</v>
      </c>
    </row>
    <row r="1267" spans="1:10">
      <c r="B1267" t="s">
        <v>50</v>
      </c>
      <c r="C1267">
        <v>55</v>
      </c>
      <c r="D1267" t="s">
        <v>129</v>
      </c>
      <c r="E1267">
        <v>2022</v>
      </c>
      <c r="F1267" t="s">
        <v>143</v>
      </c>
      <c r="G1267" t="s">
        <v>142</v>
      </c>
      <c r="H1267">
        <v>58</v>
      </c>
      <c r="I1267">
        <v>722021</v>
      </c>
      <c r="J1267">
        <v>8</v>
      </c>
    </row>
    <row r="1268" spans="1:10">
      <c r="B1268" t="s">
        <v>50</v>
      </c>
      <c r="C1268">
        <v>55</v>
      </c>
      <c r="D1268" t="s">
        <v>129</v>
      </c>
      <c r="E1268">
        <v>2022</v>
      </c>
      <c r="F1268" t="s">
        <v>140</v>
      </c>
      <c r="G1268" t="s">
        <v>139</v>
      </c>
      <c r="H1268">
        <v>119</v>
      </c>
      <c r="I1268">
        <v>698860</v>
      </c>
      <c r="J1268">
        <v>17</v>
      </c>
    </row>
    <row r="1269" spans="1:10">
      <c r="B1269" t="s">
        <v>50</v>
      </c>
      <c r="C1269">
        <v>55</v>
      </c>
      <c r="D1269" t="s">
        <v>129</v>
      </c>
      <c r="E1269">
        <v>2022</v>
      </c>
      <c r="F1269" t="s">
        <v>137</v>
      </c>
      <c r="G1269" t="s">
        <v>136</v>
      </c>
      <c r="H1269">
        <v>383</v>
      </c>
      <c r="I1269">
        <v>819853</v>
      </c>
      <c r="J1269">
        <v>46.7</v>
      </c>
    </row>
    <row r="1270" spans="1:10">
      <c r="B1270" t="s">
        <v>50</v>
      </c>
      <c r="C1270">
        <v>55</v>
      </c>
      <c r="D1270" t="s">
        <v>129</v>
      </c>
      <c r="E1270">
        <v>2022</v>
      </c>
      <c r="F1270" t="s">
        <v>135</v>
      </c>
      <c r="G1270" t="s">
        <v>134</v>
      </c>
      <c r="H1270">
        <v>588</v>
      </c>
      <c r="I1270">
        <v>620424</v>
      </c>
      <c r="J1270">
        <v>94.8</v>
      </c>
    </row>
    <row r="1271" spans="1:10">
      <c r="B1271" t="s">
        <v>50</v>
      </c>
      <c r="C1271">
        <v>55</v>
      </c>
      <c r="D1271" t="s">
        <v>129</v>
      </c>
      <c r="E1271">
        <v>2022</v>
      </c>
      <c r="F1271" t="s">
        <v>133</v>
      </c>
      <c r="G1271" t="s">
        <v>132</v>
      </c>
      <c r="H1271">
        <v>665</v>
      </c>
      <c r="I1271">
        <v>300842</v>
      </c>
      <c r="J1271">
        <v>221</v>
      </c>
    </row>
    <row r="1272" spans="1:10">
      <c r="B1272" t="s">
        <v>50</v>
      </c>
      <c r="C1272">
        <v>55</v>
      </c>
      <c r="D1272" t="s">
        <v>129</v>
      </c>
      <c r="E1272">
        <v>2022</v>
      </c>
      <c r="F1272" t="s">
        <v>131</v>
      </c>
      <c r="G1272" t="s">
        <v>130</v>
      </c>
      <c r="H1272">
        <v>762</v>
      </c>
      <c r="I1272">
        <v>126669</v>
      </c>
      <c r="J1272">
        <v>601.6</v>
      </c>
    </row>
    <row r="1273" spans="1:10">
      <c r="A1273" t="s">
        <v>128</v>
      </c>
      <c r="B1273" t="s">
        <v>50</v>
      </c>
      <c r="C1273">
        <v>55</v>
      </c>
      <c r="D1273" t="s">
        <v>129</v>
      </c>
      <c r="E1273">
        <v>2022</v>
      </c>
      <c r="H1273">
        <v>2610</v>
      </c>
      <c r="I1273">
        <v>5832655</v>
      </c>
      <c r="J1273">
        <v>44.7</v>
      </c>
    </row>
    <row r="1274" spans="1:10">
      <c r="A1274" t="s">
        <v>128</v>
      </c>
      <c r="B1274" t="s">
        <v>50</v>
      </c>
      <c r="C1274">
        <v>55</v>
      </c>
      <c r="H1274">
        <v>13304</v>
      </c>
      <c r="I1274">
        <v>29133967</v>
      </c>
      <c r="J1274">
        <v>45.7</v>
      </c>
    </row>
    <row r="1275" spans="1:10">
      <c r="B1275" t="s">
        <v>51</v>
      </c>
      <c r="C1275">
        <v>56</v>
      </c>
      <c r="D1275">
        <v>2020</v>
      </c>
      <c r="E1275">
        <v>2020</v>
      </c>
      <c r="F1275" t="s">
        <v>140</v>
      </c>
      <c r="G1275" t="s">
        <v>139</v>
      </c>
      <c r="H1275">
        <v>14</v>
      </c>
      <c r="I1275">
        <v>63937</v>
      </c>
      <c r="J1275" t="s">
        <v>138</v>
      </c>
    </row>
    <row r="1276" spans="1:10">
      <c r="B1276" t="s">
        <v>51</v>
      </c>
      <c r="C1276">
        <v>56</v>
      </c>
      <c r="D1276">
        <v>2020</v>
      </c>
      <c r="E1276">
        <v>2020</v>
      </c>
      <c r="F1276" t="s">
        <v>137</v>
      </c>
      <c r="G1276" t="s">
        <v>136</v>
      </c>
      <c r="H1276">
        <v>47</v>
      </c>
      <c r="I1276">
        <v>77314</v>
      </c>
      <c r="J1276">
        <v>60.8</v>
      </c>
    </row>
    <row r="1277" spans="1:10">
      <c r="B1277" t="s">
        <v>51</v>
      </c>
      <c r="C1277">
        <v>56</v>
      </c>
      <c r="D1277">
        <v>2020</v>
      </c>
      <c r="E1277">
        <v>2020</v>
      </c>
      <c r="F1277" t="s">
        <v>135</v>
      </c>
      <c r="G1277" t="s">
        <v>134</v>
      </c>
      <c r="H1277">
        <v>113</v>
      </c>
      <c r="I1277">
        <v>63814</v>
      </c>
      <c r="J1277">
        <v>177.1</v>
      </c>
    </row>
    <row r="1278" spans="1:10">
      <c r="B1278" t="s">
        <v>51</v>
      </c>
      <c r="C1278">
        <v>56</v>
      </c>
      <c r="D1278">
        <v>2020</v>
      </c>
      <c r="E1278">
        <v>2020</v>
      </c>
      <c r="F1278" t="s">
        <v>133</v>
      </c>
      <c r="G1278" t="s">
        <v>132</v>
      </c>
      <c r="H1278">
        <v>142</v>
      </c>
      <c r="I1278">
        <v>28948</v>
      </c>
      <c r="J1278">
        <v>490.5</v>
      </c>
    </row>
    <row r="1279" spans="1:10">
      <c r="B1279" t="s">
        <v>51</v>
      </c>
      <c r="C1279">
        <v>56</v>
      </c>
      <c r="D1279">
        <v>2020</v>
      </c>
      <c r="E1279">
        <v>2020</v>
      </c>
      <c r="F1279" t="s">
        <v>131</v>
      </c>
      <c r="G1279" t="s">
        <v>130</v>
      </c>
      <c r="H1279">
        <v>136</v>
      </c>
      <c r="I1279">
        <v>11014</v>
      </c>
      <c r="J1279">
        <v>1234.8</v>
      </c>
    </row>
    <row r="1280" spans="1:10">
      <c r="A1280" t="s">
        <v>128</v>
      </c>
      <c r="B1280" t="s">
        <v>51</v>
      </c>
      <c r="C1280">
        <v>56</v>
      </c>
      <c r="D1280">
        <v>2020</v>
      </c>
      <c r="E1280">
        <v>2020</v>
      </c>
      <c r="H1280">
        <v>462</v>
      </c>
      <c r="I1280">
        <v>582328</v>
      </c>
      <c r="J1280">
        <v>79.3</v>
      </c>
    </row>
    <row r="1281" spans="1:10">
      <c r="B1281" t="s">
        <v>51</v>
      </c>
      <c r="C1281">
        <v>56</v>
      </c>
      <c r="D1281" t="s">
        <v>141</v>
      </c>
      <c r="E1281">
        <v>2021</v>
      </c>
      <c r="F1281" t="s">
        <v>145</v>
      </c>
      <c r="G1281" t="s">
        <v>144</v>
      </c>
      <c r="H1281">
        <v>20</v>
      </c>
      <c r="I1281">
        <v>76106</v>
      </c>
      <c r="J1281">
        <v>26.3</v>
      </c>
    </row>
    <row r="1282" spans="1:10">
      <c r="B1282" t="s">
        <v>51</v>
      </c>
      <c r="C1282">
        <v>56</v>
      </c>
      <c r="D1282" t="s">
        <v>141</v>
      </c>
      <c r="E1282">
        <v>2021</v>
      </c>
      <c r="F1282" t="s">
        <v>143</v>
      </c>
      <c r="G1282" t="s">
        <v>142</v>
      </c>
      <c r="H1282">
        <v>28</v>
      </c>
      <c r="I1282">
        <v>75526</v>
      </c>
      <c r="J1282">
        <v>37.1</v>
      </c>
    </row>
    <row r="1283" spans="1:10">
      <c r="B1283" t="s">
        <v>51</v>
      </c>
      <c r="C1283">
        <v>56</v>
      </c>
      <c r="D1283" t="s">
        <v>141</v>
      </c>
      <c r="E1283">
        <v>2021</v>
      </c>
      <c r="F1283" t="s">
        <v>140</v>
      </c>
      <c r="G1283" t="s">
        <v>139</v>
      </c>
      <c r="H1283">
        <v>72</v>
      </c>
      <c r="I1283">
        <v>63937</v>
      </c>
      <c r="J1283">
        <v>112.6</v>
      </c>
    </row>
    <row r="1284" spans="1:10">
      <c r="B1284" t="s">
        <v>51</v>
      </c>
      <c r="C1284">
        <v>56</v>
      </c>
      <c r="D1284" t="s">
        <v>141</v>
      </c>
      <c r="E1284">
        <v>2021</v>
      </c>
      <c r="F1284" t="s">
        <v>137</v>
      </c>
      <c r="G1284" t="s">
        <v>136</v>
      </c>
      <c r="H1284">
        <v>208</v>
      </c>
      <c r="I1284">
        <v>77314</v>
      </c>
      <c r="J1284">
        <v>269</v>
      </c>
    </row>
    <row r="1285" spans="1:10">
      <c r="B1285" t="s">
        <v>51</v>
      </c>
      <c r="C1285">
        <v>56</v>
      </c>
      <c r="D1285" t="s">
        <v>141</v>
      </c>
      <c r="E1285">
        <v>2021</v>
      </c>
      <c r="F1285" t="s">
        <v>135</v>
      </c>
      <c r="G1285" t="s">
        <v>134</v>
      </c>
      <c r="H1285">
        <v>279</v>
      </c>
      <c r="I1285">
        <v>63814</v>
      </c>
      <c r="J1285">
        <v>437.2</v>
      </c>
    </row>
    <row r="1286" spans="1:10">
      <c r="B1286" t="s">
        <v>51</v>
      </c>
      <c r="C1286">
        <v>56</v>
      </c>
      <c r="D1286" t="s">
        <v>141</v>
      </c>
      <c r="E1286">
        <v>2021</v>
      </c>
      <c r="F1286" t="s">
        <v>133</v>
      </c>
      <c r="G1286" t="s">
        <v>132</v>
      </c>
      <c r="H1286">
        <v>224</v>
      </c>
      <c r="I1286">
        <v>28948</v>
      </c>
      <c r="J1286">
        <v>773.8</v>
      </c>
    </row>
    <row r="1287" spans="1:10">
      <c r="B1287" t="s">
        <v>51</v>
      </c>
      <c r="C1287">
        <v>56</v>
      </c>
      <c r="D1287" t="s">
        <v>141</v>
      </c>
      <c r="E1287">
        <v>2021</v>
      </c>
      <c r="F1287" t="s">
        <v>131</v>
      </c>
      <c r="G1287" t="s">
        <v>130</v>
      </c>
      <c r="H1287">
        <v>194</v>
      </c>
      <c r="I1287">
        <v>11014</v>
      </c>
      <c r="J1287">
        <v>1761.4</v>
      </c>
    </row>
    <row r="1288" spans="1:10">
      <c r="A1288" t="s">
        <v>128</v>
      </c>
      <c r="B1288" t="s">
        <v>51</v>
      </c>
      <c r="C1288">
        <v>56</v>
      </c>
      <c r="D1288" t="s">
        <v>141</v>
      </c>
      <c r="E1288">
        <v>2021</v>
      </c>
      <c r="H1288">
        <v>1026</v>
      </c>
      <c r="I1288">
        <v>582328</v>
      </c>
      <c r="J1288">
        <v>176.2</v>
      </c>
    </row>
    <row r="1289" spans="1:10">
      <c r="B1289" t="s">
        <v>51</v>
      </c>
      <c r="C1289">
        <v>56</v>
      </c>
      <c r="D1289" t="s">
        <v>129</v>
      </c>
      <c r="E1289">
        <v>2022</v>
      </c>
      <c r="F1289" t="s">
        <v>140</v>
      </c>
      <c r="G1289" t="s">
        <v>139</v>
      </c>
      <c r="H1289">
        <v>11</v>
      </c>
      <c r="I1289">
        <v>63937</v>
      </c>
      <c r="J1289" t="s">
        <v>138</v>
      </c>
    </row>
    <row r="1290" spans="1:10">
      <c r="B1290" t="s">
        <v>51</v>
      </c>
      <c r="C1290">
        <v>56</v>
      </c>
      <c r="D1290" t="s">
        <v>129</v>
      </c>
      <c r="E1290">
        <v>2022</v>
      </c>
      <c r="F1290" t="s">
        <v>137</v>
      </c>
      <c r="G1290" t="s">
        <v>136</v>
      </c>
      <c r="H1290">
        <v>40</v>
      </c>
      <c r="I1290">
        <v>77314</v>
      </c>
      <c r="J1290">
        <v>51.7</v>
      </c>
    </row>
    <row r="1291" spans="1:10">
      <c r="B1291" t="s">
        <v>51</v>
      </c>
      <c r="C1291">
        <v>56</v>
      </c>
      <c r="D1291" t="s">
        <v>129</v>
      </c>
      <c r="E1291">
        <v>2022</v>
      </c>
      <c r="F1291" t="s">
        <v>135</v>
      </c>
      <c r="G1291" t="s">
        <v>134</v>
      </c>
      <c r="H1291">
        <v>56</v>
      </c>
      <c r="I1291">
        <v>63814</v>
      </c>
      <c r="J1291">
        <v>87.8</v>
      </c>
    </row>
    <row r="1292" spans="1:10">
      <c r="B1292" t="s">
        <v>51</v>
      </c>
      <c r="C1292">
        <v>56</v>
      </c>
      <c r="D1292" t="s">
        <v>129</v>
      </c>
      <c r="E1292">
        <v>2022</v>
      </c>
      <c r="F1292" t="s">
        <v>133</v>
      </c>
      <c r="G1292" t="s">
        <v>132</v>
      </c>
      <c r="H1292">
        <v>78</v>
      </c>
      <c r="I1292">
        <v>28948</v>
      </c>
      <c r="J1292">
        <v>269.39999999999998</v>
      </c>
    </row>
    <row r="1293" spans="1:10">
      <c r="B1293" t="s">
        <v>51</v>
      </c>
      <c r="C1293">
        <v>56</v>
      </c>
      <c r="D1293" t="s">
        <v>129</v>
      </c>
      <c r="E1293">
        <v>2022</v>
      </c>
      <c r="F1293" t="s">
        <v>131</v>
      </c>
      <c r="G1293" t="s">
        <v>130</v>
      </c>
      <c r="H1293">
        <v>73</v>
      </c>
      <c r="I1293">
        <v>11014</v>
      </c>
      <c r="J1293">
        <v>662.8</v>
      </c>
    </row>
    <row r="1294" spans="1:10">
      <c r="A1294" t="s">
        <v>128</v>
      </c>
      <c r="B1294" t="s">
        <v>51</v>
      </c>
      <c r="C1294">
        <v>56</v>
      </c>
      <c r="D1294" t="s">
        <v>129</v>
      </c>
      <c r="E1294">
        <v>2022</v>
      </c>
      <c r="H1294">
        <v>267</v>
      </c>
      <c r="I1294">
        <v>582328</v>
      </c>
      <c r="J1294">
        <v>45.9</v>
      </c>
    </row>
    <row r="1295" spans="1:10">
      <c r="A1295" t="s">
        <v>128</v>
      </c>
      <c r="B1295" t="s">
        <v>51</v>
      </c>
      <c r="C1295">
        <v>56</v>
      </c>
      <c r="H1295">
        <v>1755</v>
      </c>
      <c r="I1295">
        <v>2903480</v>
      </c>
      <c r="J1295">
        <v>60.4</v>
      </c>
    </row>
    <row r="1296" spans="1:10">
      <c r="A1296" t="s">
        <v>128</v>
      </c>
      <c r="H1296">
        <v>940530</v>
      </c>
      <c r="I1296">
        <v>1643859326</v>
      </c>
      <c r="J1296">
        <v>57.2</v>
      </c>
    </row>
    <row r="1297" spans="1:1">
      <c r="A1297" t="s">
        <v>108</v>
      </c>
    </row>
    <row r="1298" spans="1:1">
      <c r="A1298" t="s">
        <v>127</v>
      </c>
    </row>
    <row r="1299" spans="1:1">
      <c r="A1299" t="s">
        <v>126</v>
      </c>
    </row>
    <row r="1300" spans="1:1">
      <c r="A1300" t="s">
        <v>125</v>
      </c>
    </row>
    <row r="1301" spans="1:1">
      <c r="A1301" t="s">
        <v>124</v>
      </c>
    </row>
    <row r="1302" spans="1:1">
      <c r="A1302" t="s">
        <v>123</v>
      </c>
    </row>
    <row r="1303" spans="1:1">
      <c r="A1303" t="s">
        <v>122</v>
      </c>
    </row>
    <row r="1304" spans="1:1">
      <c r="A1304" t="s">
        <v>121</v>
      </c>
    </row>
    <row r="1305" spans="1:1">
      <c r="A1305" t="s">
        <v>120</v>
      </c>
    </row>
    <row r="1306" spans="1:1">
      <c r="A1306" t="s">
        <v>119</v>
      </c>
    </row>
    <row r="1307" spans="1:1">
      <c r="A1307" t="s">
        <v>108</v>
      </c>
    </row>
    <row r="1308" spans="1:1">
      <c r="A1308" t="s">
        <v>118</v>
      </c>
    </row>
    <row r="1309" spans="1:1">
      <c r="A1309" t="s">
        <v>108</v>
      </c>
    </row>
    <row r="1310" spans="1:1">
      <c r="A1310" t="s">
        <v>117</v>
      </c>
    </row>
    <row r="1311" spans="1:1">
      <c r="A1311" t="s">
        <v>108</v>
      </c>
    </row>
    <row r="1312" spans="1:1">
      <c r="A1312" t="s">
        <v>116</v>
      </c>
    </row>
    <row r="1313" spans="1:1">
      <c r="A1313" t="s">
        <v>115</v>
      </c>
    </row>
    <row r="1314" spans="1:1">
      <c r="A1314" t="s">
        <v>114</v>
      </c>
    </row>
    <row r="1315" spans="1:1">
      <c r="A1315" t="s">
        <v>113</v>
      </c>
    </row>
    <row r="1316" spans="1:1">
      <c r="A1316" t="s">
        <v>112</v>
      </c>
    </row>
    <row r="1317" spans="1:1">
      <c r="A1317" t="s">
        <v>108</v>
      </c>
    </row>
    <row r="1318" spans="1:1">
      <c r="A1318" t="s">
        <v>111</v>
      </c>
    </row>
    <row r="1319" spans="1:1">
      <c r="A1319" t="s">
        <v>110</v>
      </c>
    </row>
    <row r="1320" spans="1:1">
      <c r="A1320" t="s">
        <v>109</v>
      </c>
    </row>
    <row r="1321" spans="1:1">
      <c r="A1321" t="s">
        <v>108</v>
      </c>
    </row>
    <row r="1322" spans="1:1">
      <c r="A1322" t="s">
        <v>107</v>
      </c>
    </row>
    <row r="1323" spans="1:1">
      <c r="A1323" t="s">
        <v>106</v>
      </c>
    </row>
    <row r="1324" spans="1:1">
      <c r="A1324" t="s">
        <v>105</v>
      </c>
    </row>
    <row r="1325" spans="1:1">
      <c r="A1325" t="s">
        <v>104</v>
      </c>
    </row>
    <row r="1326" spans="1:1">
      <c r="A1326" t="s">
        <v>103</v>
      </c>
    </row>
    <row r="1327" spans="1:1">
      <c r="A1327" t="s">
        <v>102</v>
      </c>
    </row>
    <row r="1328" spans="1:1">
      <c r="A1328" t="s">
        <v>101</v>
      </c>
    </row>
    <row r="1329" spans="1:1">
      <c r="A1329" t="s">
        <v>100</v>
      </c>
    </row>
    <row r="1330" spans="1:1">
      <c r="A1330" t="s">
        <v>99</v>
      </c>
    </row>
    <row r="1331" spans="1:1">
      <c r="A1331" t="s">
        <v>98</v>
      </c>
    </row>
    <row r="1332" spans="1:1">
      <c r="A1332" t="s">
        <v>97</v>
      </c>
    </row>
    <row r="1333" spans="1:1">
      <c r="A1333" t="s">
        <v>96</v>
      </c>
    </row>
    <row r="1334" spans="1:1">
      <c r="A1334" t="s">
        <v>95</v>
      </c>
    </row>
    <row r="1335" spans="1:1">
      <c r="A1335" t="s">
        <v>94</v>
      </c>
    </row>
    <row r="1336" spans="1:1">
      <c r="A1336" t="s">
        <v>93</v>
      </c>
    </row>
    <row r="1337" spans="1:1">
      <c r="A1337" t="s">
        <v>92</v>
      </c>
    </row>
    <row r="1338" spans="1:1">
      <c r="A1338" t="s">
        <v>91</v>
      </c>
    </row>
    <row r="1339" spans="1:1">
      <c r="A1339" t="s">
        <v>90</v>
      </c>
    </row>
    <row r="1340" spans="1:1">
      <c r="A1340" t="s">
        <v>8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E7787-FF91-4121-BE97-A99130E6EC6A}">
  <dimension ref="A1:H92"/>
  <sheetViews>
    <sheetView topLeftCell="A28" workbookViewId="0">
      <selection activeCell="H2" sqref="H2:H52"/>
    </sheetView>
  </sheetViews>
  <sheetFormatPr defaultRowHeight="14.5"/>
  <cols>
    <col min="5" max="5" width="10.81640625" bestFit="1" customWidth="1"/>
  </cols>
  <sheetData>
    <row r="1" spans="1:8">
      <c r="A1" t="s">
        <v>160</v>
      </c>
      <c r="B1" t="s">
        <v>159</v>
      </c>
      <c r="C1" t="s">
        <v>158</v>
      </c>
      <c r="D1" t="s">
        <v>154</v>
      </c>
      <c r="E1" t="s">
        <v>153</v>
      </c>
      <c r="F1" t="s">
        <v>152</v>
      </c>
      <c r="G1" t="s">
        <v>170</v>
      </c>
      <c r="H1" t="s">
        <v>184</v>
      </c>
    </row>
    <row r="2" spans="1:8">
      <c r="B2" t="s">
        <v>25</v>
      </c>
      <c r="C2">
        <v>28</v>
      </c>
      <c r="D2">
        <v>11749</v>
      </c>
      <c r="E2">
        <v>14863037</v>
      </c>
      <c r="F2">
        <v>79</v>
      </c>
      <c r="G2">
        <v>66</v>
      </c>
      <c r="H2">
        <f>RANK(G2,$G$2:$G$52)</f>
        <v>1</v>
      </c>
    </row>
    <row r="3" spans="1:8">
      <c r="B3" t="s">
        <v>37</v>
      </c>
      <c r="C3">
        <v>40</v>
      </c>
      <c r="D3">
        <v>15290</v>
      </c>
      <c r="E3">
        <v>19842399</v>
      </c>
      <c r="F3">
        <v>77.099999999999994</v>
      </c>
      <c r="G3">
        <v>64.8</v>
      </c>
      <c r="H3">
        <f t="shared" ref="H3:H52" si="0">RANK(G3,$G$2:$G$52)</f>
        <v>2</v>
      </c>
    </row>
    <row r="4" spans="1:8">
      <c r="B4" t="s">
        <v>2</v>
      </c>
      <c r="C4">
        <v>1</v>
      </c>
      <c r="D4">
        <v>19429</v>
      </c>
      <c r="E4">
        <v>24555652</v>
      </c>
      <c r="F4">
        <v>79.099999999999994</v>
      </c>
      <c r="G4">
        <v>62.7</v>
      </c>
      <c r="H4">
        <f t="shared" si="0"/>
        <v>3</v>
      </c>
    </row>
    <row r="5" spans="1:8">
      <c r="B5" t="s">
        <v>44</v>
      </c>
      <c r="C5">
        <v>48</v>
      </c>
      <c r="D5">
        <v>89118</v>
      </c>
      <c r="E5">
        <v>145780003</v>
      </c>
      <c r="F5">
        <v>61.1</v>
      </c>
      <c r="G5">
        <v>61.2</v>
      </c>
      <c r="H5">
        <f t="shared" si="0"/>
        <v>4</v>
      </c>
    </row>
    <row r="6" spans="1:8">
      <c r="B6" t="s">
        <v>32</v>
      </c>
      <c r="C6">
        <v>35</v>
      </c>
      <c r="D6">
        <v>7818</v>
      </c>
      <c r="E6">
        <v>10511214</v>
      </c>
      <c r="F6">
        <v>74.400000000000006</v>
      </c>
      <c r="G6">
        <v>60</v>
      </c>
      <c r="H6">
        <f t="shared" si="0"/>
        <v>5</v>
      </c>
    </row>
    <row r="7" spans="1:8">
      <c r="B7" t="s">
        <v>29</v>
      </c>
      <c r="C7">
        <v>32</v>
      </c>
      <c r="D7">
        <v>10414</v>
      </c>
      <c r="E7">
        <v>15529325</v>
      </c>
      <c r="F7">
        <v>67.099999999999994</v>
      </c>
      <c r="G7">
        <v>57.8</v>
      </c>
      <c r="H7">
        <f t="shared" si="0"/>
        <v>6</v>
      </c>
    </row>
    <row r="8" spans="1:8">
      <c r="B8" t="s">
        <v>43</v>
      </c>
      <c r="C8">
        <v>47</v>
      </c>
      <c r="D8">
        <v>23837</v>
      </c>
      <c r="E8">
        <v>34259686</v>
      </c>
      <c r="F8">
        <v>69.599999999999994</v>
      </c>
      <c r="G8">
        <v>56.8</v>
      </c>
      <c r="H8">
        <f t="shared" si="0"/>
        <v>7</v>
      </c>
    </row>
    <row r="9" spans="1:8">
      <c r="B9" t="s">
        <v>18</v>
      </c>
      <c r="C9">
        <v>21</v>
      </c>
      <c r="D9">
        <v>15392</v>
      </c>
      <c r="E9">
        <v>22367828</v>
      </c>
      <c r="F9">
        <v>68.8</v>
      </c>
      <c r="G9">
        <v>55.9</v>
      </c>
      <c r="H9">
        <f t="shared" si="0"/>
        <v>8</v>
      </c>
    </row>
    <row r="10" spans="1:8">
      <c r="B10" t="s">
        <v>19</v>
      </c>
      <c r="C10">
        <v>22</v>
      </c>
      <c r="D10">
        <v>15094</v>
      </c>
      <c r="E10">
        <v>23244726</v>
      </c>
      <c r="F10">
        <v>64.900000000000006</v>
      </c>
      <c r="G10">
        <v>55.2</v>
      </c>
      <c r="H10">
        <f t="shared" si="0"/>
        <v>9</v>
      </c>
    </row>
    <row r="11" spans="1:8">
      <c r="B11" t="s">
        <v>4</v>
      </c>
      <c r="C11">
        <v>4</v>
      </c>
      <c r="D11">
        <v>25269</v>
      </c>
      <c r="E11">
        <v>36714566</v>
      </c>
      <c r="F11">
        <v>68.8</v>
      </c>
      <c r="G11">
        <v>54</v>
      </c>
      <c r="H11">
        <f t="shared" si="0"/>
        <v>10</v>
      </c>
    </row>
    <row r="12" spans="1:8">
      <c r="B12" t="s">
        <v>5</v>
      </c>
      <c r="C12">
        <v>5</v>
      </c>
      <c r="D12">
        <v>10263</v>
      </c>
      <c r="E12">
        <v>15123195</v>
      </c>
      <c r="F12">
        <v>67.900000000000006</v>
      </c>
      <c r="G12">
        <v>53.7</v>
      </c>
      <c r="H12">
        <f t="shared" si="0"/>
        <v>11</v>
      </c>
    </row>
    <row r="13" spans="1:8">
      <c r="B13" t="s">
        <v>49</v>
      </c>
      <c r="C13">
        <v>54</v>
      </c>
      <c r="D13">
        <v>6849</v>
      </c>
      <c r="E13">
        <v>8952340</v>
      </c>
      <c r="F13">
        <v>76.5</v>
      </c>
      <c r="G13">
        <v>53.4</v>
      </c>
      <c r="H13">
        <f t="shared" si="0"/>
        <v>12</v>
      </c>
    </row>
    <row r="14" spans="1:8">
      <c r="B14" t="s">
        <v>41</v>
      </c>
      <c r="C14">
        <v>45</v>
      </c>
      <c r="D14">
        <v>17639</v>
      </c>
      <c r="E14">
        <v>25886961</v>
      </c>
      <c r="F14">
        <v>68.099999999999994</v>
      </c>
      <c r="G14">
        <v>53.3</v>
      </c>
      <c r="H14">
        <f t="shared" si="0"/>
        <v>13</v>
      </c>
    </row>
    <row r="15" spans="1:8">
      <c r="B15" t="s">
        <v>11</v>
      </c>
      <c r="C15">
        <v>13</v>
      </c>
      <c r="D15">
        <v>30588</v>
      </c>
      <c r="E15">
        <v>53266949</v>
      </c>
      <c r="F15">
        <v>57.4</v>
      </c>
      <c r="G15">
        <v>53.3</v>
      </c>
      <c r="H15">
        <f t="shared" si="0"/>
        <v>13</v>
      </c>
    </row>
    <row r="16" spans="1:8">
      <c r="B16" t="s">
        <v>36</v>
      </c>
      <c r="C16">
        <v>39</v>
      </c>
      <c r="D16">
        <v>40567</v>
      </c>
      <c r="E16">
        <v>58458193</v>
      </c>
      <c r="F16">
        <v>69.400000000000006</v>
      </c>
      <c r="G16">
        <v>52.9</v>
      </c>
      <c r="H16">
        <f t="shared" si="0"/>
        <v>15</v>
      </c>
    </row>
    <row r="17" spans="2:8">
      <c r="B17" t="s">
        <v>33</v>
      </c>
      <c r="C17">
        <v>36</v>
      </c>
      <c r="D17">
        <v>67546</v>
      </c>
      <c r="E17">
        <v>97006098</v>
      </c>
      <c r="F17">
        <v>69.599999999999994</v>
      </c>
      <c r="G17">
        <v>52.8</v>
      </c>
      <c r="H17">
        <f t="shared" si="0"/>
        <v>16</v>
      </c>
    </row>
    <row r="18" spans="2:8">
      <c r="B18" t="s">
        <v>15</v>
      </c>
      <c r="C18">
        <v>18</v>
      </c>
      <c r="D18">
        <v>21303</v>
      </c>
      <c r="E18">
        <v>33688956</v>
      </c>
      <c r="F18">
        <v>63.2</v>
      </c>
      <c r="G18">
        <v>52.2</v>
      </c>
      <c r="H18">
        <f t="shared" si="0"/>
        <v>17</v>
      </c>
    </row>
    <row r="19" spans="2:8">
      <c r="B19" t="s">
        <v>31</v>
      </c>
      <c r="C19">
        <v>34</v>
      </c>
      <c r="D19">
        <v>29487</v>
      </c>
      <c r="E19">
        <v>44437823</v>
      </c>
      <c r="F19">
        <v>66.400000000000006</v>
      </c>
      <c r="G19">
        <v>51</v>
      </c>
      <c r="H19">
        <f t="shared" si="0"/>
        <v>18</v>
      </c>
    </row>
    <row r="20" spans="2:8">
      <c r="B20" t="s">
        <v>17</v>
      </c>
      <c r="C20">
        <v>20</v>
      </c>
      <c r="D20">
        <v>8838</v>
      </c>
      <c r="E20">
        <v>14566234</v>
      </c>
      <c r="F20">
        <v>60.7</v>
      </c>
      <c r="G20">
        <v>49</v>
      </c>
      <c r="H20">
        <f t="shared" si="0"/>
        <v>19</v>
      </c>
    </row>
    <row r="21" spans="2:8">
      <c r="B21" t="s">
        <v>51</v>
      </c>
      <c r="C21">
        <v>56</v>
      </c>
      <c r="D21">
        <v>1755</v>
      </c>
      <c r="E21">
        <v>2903480</v>
      </c>
      <c r="F21">
        <v>60.4</v>
      </c>
      <c r="G21">
        <v>48.5</v>
      </c>
      <c r="H21">
        <f t="shared" si="0"/>
        <v>20</v>
      </c>
    </row>
    <row r="22" spans="2:8">
      <c r="B22" t="s">
        <v>26</v>
      </c>
      <c r="C22">
        <v>29</v>
      </c>
      <c r="D22">
        <v>18901</v>
      </c>
      <c r="E22">
        <v>30718524</v>
      </c>
      <c r="F22">
        <v>61.5</v>
      </c>
      <c r="G22">
        <v>47.4</v>
      </c>
      <c r="H22">
        <f t="shared" si="0"/>
        <v>21</v>
      </c>
    </row>
    <row r="23" spans="2:8">
      <c r="B23" t="s">
        <v>42</v>
      </c>
      <c r="C23">
        <v>46</v>
      </c>
      <c r="D23">
        <v>2693</v>
      </c>
      <c r="E23">
        <v>4445045</v>
      </c>
      <c r="F23">
        <v>60.6</v>
      </c>
      <c r="G23">
        <v>47</v>
      </c>
      <c r="H23">
        <f t="shared" si="0"/>
        <v>22</v>
      </c>
    </row>
    <row r="24" spans="2:8">
      <c r="B24" t="s">
        <v>39</v>
      </c>
      <c r="C24">
        <v>42</v>
      </c>
      <c r="D24">
        <v>42965</v>
      </c>
      <c r="E24">
        <v>63958811</v>
      </c>
      <c r="F24">
        <v>67.2</v>
      </c>
      <c r="G24">
        <v>46.9</v>
      </c>
      <c r="H24">
        <f t="shared" si="0"/>
        <v>23</v>
      </c>
    </row>
    <row r="25" spans="2:8">
      <c r="B25" t="s">
        <v>23</v>
      </c>
      <c r="C25">
        <v>26</v>
      </c>
      <c r="D25">
        <v>30567</v>
      </c>
      <c r="E25">
        <v>49882437</v>
      </c>
      <c r="F25">
        <v>61.3</v>
      </c>
      <c r="G25">
        <v>46.9</v>
      </c>
      <c r="H25">
        <f t="shared" si="0"/>
        <v>23</v>
      </c>
    </row>
    <row r="26" spans="2:8">
      <c r="B26" t="s">
        <v>35</v>
      </c>
      <c r="C26">
        <v>38</v>
      </c>
      <c r="D26">
        <v>2154</v>
      </c>
      <c r="E26">
        <v>3818066</v>
      </c>
      <c r="F26">
        <v>56.4</v>
      </c>
      <c r="G26">
        <v>45.2</v>
      </c>
      <c r="H26">
        <f t="shared" si="0"/>
        <v>25</v>
      </c>
    </row>
    <row r="27" spans="2:8">
      <c r="B27" t="s">
        <v>27</v>
      </c>
      <c r="C27">
        <v>30</v>
      </c>
      <c r="D27">
        <v>3183</v>
      </c>
      <c r="E27">
        <v>5372814</v>
      </c>
      <c r="F27">
        <v>59.2</v>
      </c>
      <c r="G27">
        <v>43.7</v>
      </c>
      <c r="H27">
        <f t="shared" si="0"/>
        <v>26</v>
      </c>
    </row>
    <row r="28" spans="2:8">
      <c r="B28" t="s">
        <v>13</v>
      </c>
      <c r="C28">
        <v>16</v>
      </c>
      <c r="D28">
        <v>4525</v>
      </c>
      <c r="E28">
        <v>9022012</v>
      </c>
      <c r="F28">
        <v>50.2</v>
      </c>
      <c r="G28">
        <v>43.3</v>
      </c>
      <c r="H28">
        <f t="shared" si="0"/>
        <v>27</v>
      </c>
    </row>
    <row r="29" spans="2:8">
      <c r="B29" t="s">
        <v>14</v>
      </c>
      <c r="C29">
        <v>17</v>
      </c>
      <c r="D29">
        <v>33871</v>
      </c>
      <c r="E29">
        <v>63175491</v>
      </c>
      <c r="F29">
        <v>53.6</v>
      </c>
      <c r="G29">
        <v>43.2</v>
      </c>
      <c r="H29">
        <f t="shared" si="0"/>
        <v>28</v>
      </c>
    </row>
    <row r="30" spans="2:8">
      <c r="B30" t="s">
        <v>150</v>
      </c>
      <c r="C30">
        <v>11</v>
      </c>
      <c r="D30">
        <v>1490</v>
      </c>
      <c r="E30">
        <v>3546652</v>
      </c>
      <c r="F30">
        <v>42</v>
      </c>
      <c r="G30">
        <v>42.5</v>
      </c>
      <c r="H30">
        <f t="shared" si="0"/>
        <v>29</v>
      </c>
    </row>
    <row r="31" spans="2:8">
      <c r="B31" t="s">
        <v>34</v>
      </c>
      <c r="C31">
        <v>37</v>
      </c>
      <c r="D31">
        <v>27321</v>
      </c>
      <c r="E31">
        <v>52674173</v>
      </c>
      <c r="F31">
        <v>51.9</v>
      </c>
      <c r="G31">
        <v>42.4</v>
      </c>
      <c r="H31">
        <f t="shared" si="0"/>
        <v>30</v>
      </c>
    </row>
    <row r="32" spans="2:8">
      <c r="B32" t="s">
        <v>16</v>
      </c>
      <c r="C32">
        <v>19</v>
      </c>
      <c r="D32">
        <v>8973</v>
      </c>
      <c r="E32">
        <v>15801898</v>
      </c>
      <c r="F32">
        <v>56.8</v>
      </c>
      <c r="G32">
        <v>42</v>
      </c>
      <c r="H32">
        <f t="shared" si="0"/>
        <v>31</v>
      </c>
    </row>
    <row r="33" spans="2:8">
      <c r="B33" t="s">
        <v>40</v>
      </c>
      <c r="C33">
        <v>44</v>
      </c>
      <c r="D33">
        <v>3059</v>
      </c>
      <c r="E33">
        <v>5288051</v>
      </c>
      <c r="F33">
        <v>57.8</v>
      </c>
      <c r="G33">
        <v>41.1</v>
      </c>
      <c r="H33">
        <f t="shared" si="0"/>
        <v>32</v>
      </c>
    </row>
    <row r="34" spans="2:8">
      <c r="B34" t="s">
        <v>8</v>
      </c>
      <c r="C34">
        <v>9</v>
      </c>
      <c r="D34">
        <v>10319</v>
      </c>
      <c r="E34">
        <v>17808970</v>
      </c>
      <c r="F34">
        <v>57.9</v>
      </c>
      <c r="G34">
        <v>41</v>
      </c>
      <c r="H34">
        <f t="shared" si="0"/>
        <v>33</v>
      </c>
    </row>
    <row r="35" spans="2:8">
      <c r="B35" t="s">
        <v>10</v>
      </c>
      <c r="C35">
        <v>12</v>
      </c>
      <c r="D35">
        <v>65307</v>
      </c>
      <c r="E35">
        <v>107976998</v>
      </c>
      <c r="F35">
        <v>60.5</v>
      </c>
      <c r="G35">
        <v>40.6</v>
      </c>
      <c r="H35">
        <f t="shared" si="0"/>
        <v>34</v>
      </c>
    </row>
    <row r="36" spans="2:8">
      <c r="B36" t="s">
        <v>6</v>
      </c>
      <c r="C36">
        <v>6</v>
      </c>
      <c r="D36">
        <v>91664</v>
      </c>
      <c r="E36">
        <v>197173502</v>
      </c>
      <c r="F36">
        <v>46.5</v>
      </c>
      <c r="G36">
        <v>40.6</v>
      </c>
      <c r="H36">
        <f t="shared" si="0"/>
        <v>34</v>
      </c>
    </row>
    <row r="37" spans="2:8">
      <c r="B37" t="s">
        <v>9</v>
      </c>
      <c r="C37">
        <v>10</v>
      </c>
      <c r="D37">
        <v>2705</v>
      </c>
      <c r="E37">
        <v>4901362</v>
      </c>
      <c r="F37">
        <v>55.2</v>
      </c>
      <c r="G37">
        <v>40.4</v>
      </c>
      <c r="H37">
        <f t="shared" si="0"/>
        <v>36</v>
      </c>
    </row>
    <row r="38" spans="2:8">
      <c r="B38" t="s">
        <v>21</v>
      </c>
      <c r="C38">
        <v>24</v>
      </c>
      <c r="D38">
        <v>14110</v>
      </c>
      <c r="E38">
        <v>30255804</v>
      </c>
      <c r="F38">
        <v>46.6</v>
      </c>
      <c r="G38">
        <v>38.4</v>
      </c>
      <c r="H38">
        <f t="shared" si="0"/>
        <v>37</v>
      </c>
    </row>
    <row r="39" spans="2:8">
      <c r="B39" t="s">
        <v>47</v>
      </c>
      <c r="C39">
        <v>51</v>
      </c>
      <c r="D39">
        <v>19297</v>
      </c>
      <c r="E39">
        <v>42824893</v>
      </c>
      <c r="F39">
        <v>45.1</v>
      </c>
      <c r="G39">
        <v>37.700000000000003</v>
      </c>
      <c r="H39">
        <f t="shared" si="0"/>
        <v>38</v>
      </c>
    </row>
    <row r="40" spans="2:8">
      <c r="B40" t="s">
        <v>7</v>
      </c>
      <c r="C40">
        <v>8</v>
      </c>
      <c r="D40">
        <v>11656</v>
      </c>
      <c r="E40">
        <v>28877457</v>
      </c>
      <c r="F40">
        <v>40.4</v>
      </c>
      <c r="G40">
        <v>37.4</v>
      </c>
      <c r="H40">
        <f t="shared" si="0"/>
        <v>39</v>
      </c>
    </row>
    <row r="41" spans="2:8">
      <c r="B41" t="s">
        <v>22</v>
      </c>
      <c r="C41">
        <v>25</v>
      </c>
      <c r="D41">
        <v>17059</v>
      </c>
      <c r="E41">
        <v>34475374</v>
      </c>
      <c r="F41">
        <v>49.5</v>
      </c>
      <c r="G41">
        <v>37.200000000000003</v>
      </c>
      <c r="H41">
        <f t="shared" si="0"/>
        <v>40</v>
      </c>
    </row>
    <row r="42" spans="2:8">
      <c r="B42" t="s">
        <v>3</v>
      </c>
      <c r="C42">
        <v>2</v>
      </c>
      <c r="D42">
        <v>1247</v>
      </c>
      <c r="E42">
        <v>3662457</v>
      </c>
      <c r="F42">
        <v>34</v>
      </c>
      <c r="G42">
        <v>37.1</v>
      </c>
      <c r="H42">
        <f t="shared" si="0"/>
        <v>41</v>
      </c>
    </row>
    <row r="43" spans="2:8">
      <c r="B43" t="s">
        <v>28</v>
      </c>
      <c r="C43">
        <v>31</v>
      </c>
      <c r="D43">
        <v>4407</v>
      </c>
      <c r="E43">
        <v>9676332</v>
      </c>
      <c r="F43">
        <v>45.5</v>
      </c>
      <c r="G43">
        <v>37</v>
      </c>
      <c r="H43">
        <f t="shared" si="0"/>
        <v>42</v>
      </c>
    </row>
    <row r="44" spans="2:8">
      <c r="B44" t="s">
        <v>50</v>
      </c>
      <c r="C44">
        <v>55</v>
      </c>
      <c r="D44">
        <v>13304</v>
      </c>
      <c r="E44">
        <v>29133967</v>
      </c>
      <c r="F44">
        <v>45.7</v>
      </c>
      <c r="G44">
        <v>35</v>
      </c>
      <c r="H44">
        <f t="shared" si="0"/>
        <v>43</v>
      </c>
    </row>
    <row r="45" spans="2:8">
      <c r="B45" t="s">
        <v>24</v>
      </c>
      <c r="C45">
        <v>27</v>
      </c>
      <c r="D45">
        <v>11765</v>
      </c>
      <c r="E45">
        <v>28222837</v>
      </c>
      <c r="F45">
        <v>41.7</v>
      </c>
      <c r="G45">
        <v>33.1</v>
      </c>
      <c r="H45">
        <f t="shared" si="0"/>
        <v>44</v>
      </c>
    </row>
    <row r="46" spans="2:8">
      <c r="B46" t="s">
        <v>45</v>
      </c>
      <c r="C46">
        <v>49</v>
      </c>
      <c r="D46">
        <v>4488</v>
      </c>
      <c r="E46">
        <v>16116700</v>
      </c>
      <c r="F46">
        <v>27.8</v>
      </c>
      <c r="G46">
        <v>32.1</v>
      </c>
      <c r="H46">
        <f t="shared" si="0"/>
        <v>45</v>
      </c>
    </row>
    <row r="47" spans="2:8">
      <c r="B47" t="s">
        <v>30</v>
      </c>
      <c r="C47">
        <v>33</v>
      </c>
      <c r="D47">
        <v>2467</v>
      </c>
      <c r="E47">
        <v>6814994</v>
      </c>
      <c r="F47">
        <v>36.200000000000003</v>
      </c>
      <c r="G47">
        <v>26.1</v>
      </c>
      <c r="H47">
        <f t="shared" si="0"/>
        <v>46</v>
      </c>
    </row>
    <row r="48" spans="2:8">
      <c r="B48" t="s">
        <v>48</v>
      </c>
      <c r="C48">
        <v>53</v>
      </c>
      <c r="D48">
        <v>11397</v>
      </c>
      <c r="E48">
        <v>38231320</v>
      </c>
      <c r="F48">
        <v>29.8</v>
      </c>
      <c r="G48">
        <v>25.7</v>
      </c>
      <c r="H48">
        <f t="shared" si="0"/>
        <v>47</v>
      </c>
    </row>
    <row r="49" spans="1:8">
      <c r="B49" t="s">
        <v>38</v>
      </c>
      <c r="C49">
        <v>41</v>
      </c>
      <c r="D49">
        <v>6836</v>
      </c>
      <c r="E49">
        <v>21132971</v>
      </c>
      <c r="F49">
        <v>32.299999999999997</v>
      </c>
      <c r="G49">
        <v>25.2</v>
      </c>
      <c r="H49">
        <f t="shared" si="0"/>
        <v>48</v>
      </c>
    </row>
    <row r="50" spans="1:8">
      <c r="B50" t="s">
        <v>20</v>
      </c>
      <c r="C50">
        <v>23</v>
      </c>
      <c r="D50">
        <v>2500</v>
      </c>
      <c r="E50">
        <v>6733039</v>
      </c>
      <c r="F50">
        <v>37.1</v>
      </c>
      <c r="G50">
        <v>24.5</v>
      </c>
      <c r="H50">
        <f t="shared" si="0"/>
        <v>49</v>
      </c>
    </row>
    <row r="51" spans="1:8">
      <c r="B51" t="s">
        <v>12</v>
      </c>
      <c r="C51">
        <v>15</v>
      </c>
      <c r="D51">
        <v>1442</v>
      </c>
      <c r="E51">
        <v>7057381</v>
      </c>
      <c r="F51">
        <v>20.399999999999999</v>
      </c>
      <c r="G51">
        <v>14.9</v>
      </c>
      <c r="H51">
        <f t="shared" si="0"/>
        <v>50</v>
      </c>
    </row>
    <row r="52" spans="1:8">
      <c r="B52" t="s">
        <v>46</v>
      </c>
      <c r="C52">
        <v>50</v>
      </c>
      <c r="D52">
        <v>613</v>
      </c>
      <c r="E52">
        <v>3120329</v>
      </c>
      <c r="F52">
        <v>19.600000000000001</v>
      </c>
      <c r="G52">
        <v>13.7</v>
      </c>
      <c r="H52">
        <f t="shared" si="0"/>
        <v>51</v>
      </c>
    </row>
    <row r="53" spans="1:8">
      <c r="A53" t="s">
        <v>128</v>
      </c>
      <c r="D53">
        <v>940530</v>
      </c>
      <c r="E53">
        <v>1643859326</v>
      </c>
      <c r="F53">
        <v>57.2</v>
      </c>
      <c r="G53">
        <v>46.4</v>
      </c>
    </row>
    <row r="54" spans="1:8">
      <c r="A54" t="s">
        <v>108</v>
      </c>
    </row>
    <row r="55" spans="1:8">
      <c r="A55" t="s">
        <v>127</v>
      </c>
    </row>
    <row r="56" spans="1:8">
      <c r="A56" t="s">
        <v>126</v>
      </c>
    </row>
    <row r="57" spans="1:8">
      <c r="A57" t="s">
        <v>125</v>
      </c>
    </row>
    <row r="58" spans="1:8">
      <c r="A58" t="s">
        <v>169</v>
      </c>
    </row>
    <row r="59" spans="1:8">
      <c r="A59" t="s">
        <v>123</v>
      </c>
    </row>
    <row r="60" spans="1:8">
      <c r="A60" t="s">
        <v>122</v>
      </c>
    </row>
    <row r="61" spans="1:8">
      <c r="A61" t="s">
        <v>121</v>
      </c>
    </row>
    <row r="62" spans="1:8">
      <c r="A62" t="s">
        <v>168</v>
      </c>
    </row>
    <row r="63" spans="1:8">
      <c r="A63" t="s">
        <v>120</v>
      </c>
    </row>
    <row r="64" spans="1:8">
      <c r="A64" t="s">
        <v>119</v>
      </c>
    </row>
    <row r="65" spans="1:1">
      <c r="A65" t="s">
        <v>108</v>
      </c>
    </row>
    <row r="66" spans="1:1">
      <c r="A66" t="s">
        <v>118</v>
      </c>
    </row>
    <row r="67" spans="1:1">
      <c r="A67" t="s">
        <v>108</v>
      </c>
    </row>
    <row r="68" spans="1:1">
      <c r="A68" t="s">
        <v>167</v>
      </c>
    </row>
    <row r="69" spans="1:1">
      <c r="A69" t="s">
        <v>108</v>
      </c>
    </row>
    <row r="70" spans="1:1">
      <c r="A70" t="s">
        <v>116</v>
      </c>
    </row>
    <row r="71" spans="1:1">
      <c r="A71" t="s">
        <v>115</v>
      </c>
    </row>
    <row r="72" spans="1:1">
      <c r="A72" t="s">
        <v>114</v>
      </c>
    </row>
    <row r="73" spans="1:1">
      <c r="A73" t="s">
        <v>166</v>
      </c>
    </row>
    <row r="74" spans="1:1">
      <c r="A74" t="s">
        <v>112</v>
      </c>
    </row>
    <row r="75" spans="1:1">
      <c r="A75" t="s">
        <v>108</v>
      </c>
    </row>
    <row r="76" spans="1:1">
      <c r="A76" t="s">
        <v>107</v>
      </c>
    </row>
    <row r="77" spans="1:1">
      <c r="A77" t="s">
        <v>165</v>
      </c>
    </row>
    <row r="78" spans="1:1">
      <c r="A78" t="s">
        <v>164</v>
      </c>
    </row>
    <row r="79" spans="1:1">
      <c r="A79" t="s">
        <v>163</v>
      </c>
    </row>
    <row r="80" spans="1:1">
      <c r="A80" t="s">
        <v>162</v>
      </c>
    </row>
    <row r="81" spans="1:1">
      <c r="A81" t="s">
        <v>161</v>
      </c>
    </row>
    <row r="82" spans="1:1">
      <c r="A82" t="s">
        <v>99</v>
      </c>
    </row>
    <row r="83" spans="1:1">
      <c r="A83" t="s">
        <v>98</v>
      </c>
    </row>
    <row r="84" spans="1:1">
      <c r="A84" t="s">
        <v>97</v>
      </c>
    </row>
    <row r="85" spans="1:1">
      <c r="A85" t="s">
        <v>96</v>
      </c>
    </row>
    <row r="86" spans="1:1">
      <c r="A86" t="s">
        <v>95</v>
      </c>
    </row>
    <row r="87" spans="1:1">
      <c r="A87" t="s">
        <v>94</v>
      </c>
    </row>
    <row r="88" spans="1:1">
      <c r="A88" t="s">
        <v>93</v>
      </c>
    </row>
    <row r="89" spans="1:1">
      <c r="A89" t="s">
        <v>92</v>
      </c>
    </row>
    <row r="90" spans="1:1">
      <c r="A90" t="s">
        <v>91</v>
      </c>
    </row>
    <row r="91" spans="1:1">
      <c r="A91" t="s">
        <v>90</v>
      </c>
    </row>
    <row r="92" spans="1:1">
      <c r="A92" t="s">
        <v>8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2C11E-CA3B-4931-A80A-349B90318D10}">
  <dimension ref="A1:H93"/>
  <sheetViews>
    <sheetView workbookViewId="0">
      <selection activeCell="J39" sqref="J39"/>
    </sheetView>
  </sheetViews>
  <sheetFormatPr defaultRowHeight="14.5"/>
  <sheetData>
    <row r="1" spans="1:8">
      <c r="A1" t="s">
        <v>160</v>
      </c>
      <c r="B1" t="s">
        <v>159</v>
      </c>
      <c r="C1" t="s">
        <v>158</v>
      </c>
      <c r="D1" t="s">
        <v>154</v>
      </c>
      <c r="E1" t="s">
        <v>153</v>
      </c>
      <c r="F1" t="s">
        <v>152</v>
      </c>
      <c r="G1" t="s">
        <v>170</v>
      </c>
      <c r="H1" t="s">
        <v>184</v>
      </c>
    </row>
    <row r="2" spans="1:8">
      <c r="B2" t="s">
        <v>18</v>
      </c>
      <c r="C2">
        <v>21</v>
      </c>
      <c r="D2">
        <v>3801</v>
      </c>
      <c r="E2">
        <v>4477251</v>
      </c>
      <c r="F2">
        <v>84.9</v>
      </c>
      <c r="G2">
        <v>68.5</v>
      </c>
      <c r="H2">
        <f>RANK(G2,$G$2:$G$52)</f>
        <v>1</v>
      </c>
    </row>
    <row r="3" spans="1:8">
      <c r="B3" t="s">
        <v>49</v>
      </c>
      <c r="C3">
        <v>54</v>
      </c>
      <c r="D3">
        <v>1747</v>
      </c>
      <c r="E3">
        <v>1784787</v>
      </c>
      <c r="F3">
        <v>97.9</v>
      </c>
      <c r="G3">
        <v>66.900000000000006</v>
      </c>
      <c r="H3">
        <f t="shared" ref="H3:H52" si="0">RANK(G3,$G$2:$G$52)</f>
        <v>2</v>
      </c>
    </row>
    <row r="4" spans="1:8">
      <c r="B4" t="s">
        <v>37</v>
      </c>
      <c r="C4">
        <v>40</v>
      </c>
      <c r="D4">
        <v>3164</v>
      </c>
      <c r="E4">
        <v>3980783</v>
      </c>
      <c r="F4">
        <v>79.5</v>
      </c>
      <c r="G4">
        <v>66.2</v>
      </c>
      <c r="H4">
        <f t="shared" si="0"/>
        <v>3</v>
      </c>
    </row>
    <row r="5" spans="1:8">
      <c r="B5" t="s">
        <v>25</v>
      </c>
      <c r="C5">
        <v>28</v>
      </c>
      <c r="D5">
        <v>2201</v>
      </c>
      <c r="E5">
        <v>2966786</v>
      </c>
      <c r="F5">
        <v>74.2</v>
      </c>
      <c r="G5">
        <v>61</v>
      </c>
      <c r="H5">
        <f t="shared" si="0"/>
        <v>4</v>
      </c>
    </row>
    <row r="6" spans="1:8">
      <c r="B6" t="s">
        <v>43</v>
      </c>
      <c r="C6">
        <v>47</v>
      </c>
      <c r="D6">
        <v>5088</v>
      </c>
      <c r="E6">
        <v>6886834</v>
      </c>
      <c r="F6">
        <v>73.900000000000006</v>
      </c>
      <c r="G6">
        <v>59.4</v>
      </c>
      <c r="H6">
        <f t="shared" si="0"/>
        <v>5</v>
      </c>
    </row>
    <row r="7" spans="1:8">
      <c r="B7" t="s">
        <v>36</v>
      </c>
      <c r="C7">
        <v>39</v>
      </c>
      <c r="D7">
        <v>8677</v>
      </c>
      <c r="E7">
        <v>11693217</v>
      </c>
      <c r="F7">
        <v>74.2</v>
      </c>
      <c r="G7">
        <v>56.1</v>
      </c>
      <c r="H7">
        <f t="shared" si="0"/>
        <v>6</v>
      </c>
    </row>
    <row r="8" spans="1:8">
      <c r="B8" t="s">
        <v>32</v>
      </c>
      <c r="C8">
        <v>35</v>
      </c>
      <c r="D8">
        <v>1475</v>
      </c>
      <c r="E8">
        <v>2106319</v>
      </c>
      <c r="F8">
        <v>70</v>
      </c>
      <c r="G8">
        <v>55.6</v>
      </c>
      <c r="H8">
        <f t="shared" si="0"/>
        <v>7</v>
      </c>
    </row>
    <row r="9" spans="1:8">
      <c r="B9" t="s">
        <v>29</v>
      </c>
      <c r="C9">
        <v>32</v>
      </c>
      <c r="D9">
        <v>2027</v>
      </c>
      <c r="E9">
        <v>3138259</v>
      </c>
      <c r="F9">
        <v>64.599999999999994</v>
      </c>
      <c r="G9">
        <v>55.1</v>
      </c>
      <c r="H9">
        <f t="shared" si="0"/>
        <v>8</v>
      </c>
    </row>
    <row r="10" spans="1:8">
      <c r="B10" t="s">
        <v>2</v>
      </c>
      <c r="C10">
        <v>1</v>
      </c>
      <c r="D10">
        <v>3394</v>
      </c>
      <c r="E10">
        <v>4921532</v>
      </c>
      <c r="F10">
        <v>69</v>
      </c>
      <c r="G10">
        <v>53.5</v>
      </c>
      <c r="H10">
        <f t="shared" si="0"/>
        <v>9</v>
      </c>
    </row>
    <row r="11" spans="1:8">
      <c r="B11" t="s">
        <v>17</v>
      </c>
      <c r="C11">
        <v>20</v>
      </c>
      <c r="D11">
        <v>1871</v>
      </c>
      <c r="E11">
        <v>2913805</v>
      </c>
      <c r="F11">
        <v>64.2</v>
      </c>
      <c r="G11">
        <v>51.7</v>
      </c>
      <c r="H11">
        <f t="shared" si="0"/>
        <v>10</v>
      </c>
    </row>
    <row r="12" spans="1:8">
      <c r="B12" t="s">
        <v>5</v>
      </c>
      <c r="C12">
        <v>5</v>
      </c>
      <c r="D12">
        <v>2001</v>
      </c>
      <c r="E12">
        <v>3030522</v>
      </c>
      <c r="F12">
        <v>66</v>
      </c>
      <c r="G12">
        <v>51.5</v>
      </c>
      <c r="H12">
        <f t="shared" si="0"/>
        <v>11</v>
      </c>
    </row>
    <row r="13" spans="1:8">
      <c r="B13" t="s">
        <v>15</v>
      </c>
      <c r="C13">
        <v>18</v>
      </c>
      <c r="D13">
        <v>4212</v>
      </c>
      <c r="E13">
        <v>6754953</v>
      </c>
      <c r="F13">
        <v>62.4</v>
      </c>
      <c r="G13">
        <v>51.3</v>
      </c>
      <c r="H13">
        <f t="shared" si="0"/>
        <v>12</v>
      </c>
    </row>
    <row r="14" spans="1:8">
      <c r="B14" t="s">
        <v>26</v>
      </c>
      <c r="C14">
        <v>29</v>
      </c>
      <c r="D14">
        <v>4004</v>
      </c>
      <c r="E14">
        <v>6151548</v>
      </c>
      <c r="F14">
        <v>65.099999999999994</v>
      </c>
      <c r="G14">
        <v>49.8</v>
      </c>
      <c r="H14">
        <f t="shared" si="0"/>
        <v>13</v>
      </c>
    </row>
    <row r="15" spans="1:8">
      <c r="B15" t="s">
        <v>41</v>
      </c>
      <c r="C15">
        <v>45</v>
      </c>
      <c r="D15">
        <v>3274</v>
      </c>
      <c r="E15">
        <v>5218040</v>
      </c>
      <c r="F15">
        <v>62.7</v>
      </c>
      <c r="G15">
        <v>48.7</v>
      </c>
      <c r="H15">
        <f t="shared" si="0"/>
        <v>14</v>
      </c>
    </row>
    <row r="16" spans="1:8">
      <c r="B16" t="s">
        <v>44</v>
      </c>
      <c r="C16">
        <v>48</v>
      </c>
      <c r="D16">
        <v>13762</v>
      </c>
      <c r="E16">
        <v>29360759</v>
      </c>
      <c r="F16">
        <v>46.9</v>
      </c>
      <c r="G16">
        <v>47.2</v>
      </c>
      <c r="H16">
        <f t="shared" si="0"/>
        <v>15</v>
      </c>
    </row>
    <row r="17" spans="2:8">
      <c r="B17" t="s">
        <v>11</v>
      </c>
      <c r="C17">
        <v>13</v>
      </c>
      <c r="D17">
        <v>5301</v>
      </c>
      <c r="E17">
        <v>10710017</v>
      </c>
      <c r="F17">
        <v>49.5</v>
      </c>
      <c r="G17">
        <v>45.7</v>
      </c>
      <c r="H17">
        <f t="shared" si="0"/>
        <v>16</v>
      </c>
    </row>
    <row r="18" spans="2:8">
      <c r="B18" t="s">
        <v>39</v>
      </c>
      <c r="C18">
        <v>42</v>
      </c>
      <c r="D18">
        <v>8187</v>
      </c>
      <c r="E18">
        <v>12783254</v>
      </c>
      <c r="F18">
        <v>64</v>
      </c>
      <c r="G18">
        <v>44.9</v>
      </c>
      <c r="H18">
        <f t="shared" si="0"/>
        <v>17</v>
      </c>
    </row>
    <row r="19" spans="2:8">
      <c r="B19" t="s">
        <v>34</v>
      </c>
      <c r="C19">
        <v>37</v>
      </c>
      <c r="D19">
        <v>5818</v>
      </c>
      <c r="E19">
        <v>10600823</v>
      </c>
      <c r="F19">
        <v>54.9</v>
      </c>
      <c r="G19">
        <v>44.4</v>
      </c>
      <c r="H19">
        <f t="shared" si="0"/>
        <v>18</v>
      </c>
    </row>
    <row r="20" spans="2:8">
      <c r="B20" t="s">
        <v>47</v>
      </c>
      <c r="C20">
        <v>51</v>
      </c>
      <c r="D20">
        <v>4486</v>
      </c>
      <c r="E20">
        <v>8590563</v>
      </c>
      <c r="F20">
        <v>52.2</v>
      </c>
      <c r="G20">
        <v>43.4</v>
      </c>
      <c r="H20">
        <f t="shared" si="0"/>
        <v>19</v>
      </c>
    </row>
    <row r="21" spans="2:8">
      <c r="B21" t="s">
        <v>14</v>
      </c>
      <c r="C21">
        <v>17</v>
      </c>
      <c r="D21">
        <v>6838</v>
      </c>
      <c r="E21">
        <v>12587530</v>
      </c>
      <c r="F21">
        <v>54.3</v>
      </c>
      <c r="G21">
        <v>43.2</v>
      </c>
      <c r="H21">
        <f t="shared" si="0"/>
        <v>20</v>
      </c>
    </row>
    <row r="22" spans="2:8">
      <c r="B22" t="s">
        <v>9</v>
      </c>
      <c r="C22">
        <v>10</v>
      </c>
      <c r="D22">
        <v>584</v>
      </c>
      <c r="E22">
        <v>986809</v>
      </c>
      <c r="F22">
        <v>59.2</v>
      </c>
      <c r="G22">
        <v>43.1</v>
      </c>
      <c r="H22">
        <f t="shared" si="0"/>
        <v>21</v>
      </c>
    </row>
    <row r="23" spans="2:8">
      <c r="B23" t="s">
        <v>4</v>
      </c>
      <c r="C23">
        <v>4</v>
      </c>
      <c r="D23">
        <v>4116</v>
      </c>
      <c r="E23">
        <v>7421401</v>
      </c>
      <c r="F23">
        <v>55.5</v>
      </c>
      <c r="G23">
        <v>42.5</v>
      </c>
      <c r="H23">
        <f t="shared" si="0"/>
        <v>22</v>
      </c>
    </row>
    <row r="24" spans="2:8">
      <c r="B24" t="s">
        <v>23</v>
      </c>
      <c r="C24">
        <v>26</v>
      </c>
      <c r="D24">
        <v>5539</v>
      </c>
      <c r="E24">
        <v>9966555</v>
      </c>
      <c r="F24">
        <v>55.6</v>
      </c>
      <c r="G24">
        <v>42.1</v>
      </c>
      <c r="H24">
        <f t="shared" si="0"/>
        <v>23</v>
      </c>
    </row>
    <row r="25" spans="2:8">
      <c r="B25" t="s">
        <v>19</v>
      </c>
      <c r="C25">
        <v>22</v>
      </c>
      <c r="D25">
        <v>2232</v>
      </c>
      <c r="E25">
        <v>4645318</v>
      </c>
      <c r="F25">
        <v>48</v>
      </c>
      <c r="G25">
        <v>40.6</v>
      </c>
      <c r="H25">
        <f t="shared" si="0"/>
        <v>24</v>
      </c>
    </row>
    <row r="26" spans="2:8">
      <c r="B26" t="s">
        <v>31</v>
      </c>
      <c r="C26">
        <v>34</v>
      </c>
      <c r="D26">
        <v>4567</v>
      </c>
      <c r="E26">
        <v>8882371</v>
      </c>
      <c r="F26">
        <v>51.4</v>
      </c>
      <c r="G26">
        <v>39.1</v>
      </c>
      <c r="H26">
        <f t="shared" si="0"/>
        <v>25</v>
      </c>
    </row>
    <row r="27" spans="2:8">
      <c r="B27" t="s">
        <v>33</v>
      </c>
      <c r="C27">
        <v>36</v>
      </c>
      <c r="D27">
        <v>10135</v>
      </c>
      <c r="E27">
        <v>19336776</v>
      </c>
      <c r="F27">
        <v>52.4</v>
      </c>
      <c r="G27">
        <v>39</v>
      </c>
      <c r="H27">
        <f t="shared" si="0"/>
        <v>26</v>
      </c>
    </row>
    <row r="28" spans="2:8">
      <c r="B28" t="s">
        <v>21</v>
      </c>
      <c r="C28">
        <v>24</v>
      </c>
      <c r="D28">
        <v>2854</v>
      </c>
      <c r="E28">
        <v>6055802</v>
      </c>
      <c r="F28">
        <v>47.1</v>
      </c>
      <c r="G28">
        <v>38.5</v>
      </c>
      <c r="H28">
        <f t="shared" si="0"/>
        <v>27</v>
      </c>
    </row>
    <row r="29" spans="2:8">
      <c r="B29" t="s">
        <v>3</v>
      </c>
      <c r="C29">
        <v>2</v>
      </c>
      <c r="D29">
        <v>254</v>
      </c>
      <c r="E29">
        <v>731158</v>
      </c>
      <c r="F29">
        <v>34.700000000000003</v>
      </c>
      <c r="G29">
        <v>37.9</v>
      </c>
      <c r="H29">
        <f t="shared" si="0"/>
        <v>28</v>
      </c>
    </row>
    <row r="30" spans="2:8">
      <c r="B30" t="s">
        <v>42</v>
      </c>
      <c r="C30">
        <v>46</v>
      </c>
      <c r="D30">
        <v>421</v>
      </c>
      <c r="E30">
        <v>892717</v>
      </c>
      <c r="F30">
        <v>47.2</v>
      </c>
      <c r="G30">
        <v>37.1</v>
      </c>
      <c r="H30">
        <f t="shared" si="0"/>
        <v>29</v>
      </c>
    </row>
    <row r="31" spans="2:8">
      <c r="B31" t="s">
        <v>51</v>
      </c>
      <c r="C31">
        <v>56</v>
      </c>
      <c r="D31">
        <v>267</v>
      </c>
      <c r="E31">
        <v>582328</v>
      </c>
      <c r="F31">
        <v>45.9</v>
      </c>
      <c r="G31">
        <v>36.9</v>
      </c>
      <c r="H31">
        <f t="shared" si="0"/>
        <v>30</v>
      </c>
    </row>
    <row r="32" spans="2:8">
      <c r="B32" t="s">
        <v>20</v>
      </c>
      <c r="C32">
        <v>23</v>
      </c>
      <c r="D32">
        <v>749</v>
      </c>
      <c r="E32">
        <v>1350141</v>
      </c>
      <c r="F32">
        <v>55.5</v>
      </c>
      <c r="G32">
        <v>36.5</v>
      </c>
      <c r="H32">
        <f t="shared" si="0"/>
        <v>31</v>
      </c>
    </row>
    <row r="33" spans="2:8">
      <c r="B33" t="s">
        <v>8</v>
      </c>
      <c r="C33">
        <v>9</v>
      </c>
      <c r="D33">
        <v>1815</v>
      </c>
      <c r="E33">
        <v>3557006</v>
      </c>
      <c r="F33">
        <v>51</v>
      </c>
      <c r="G33">
        <v>36.200000000000003</v>
      </c>
      <c r="H33">
        <f t="shared" si="0"/>
        <v>32</v>
      </c>
    </row>
    <row r="34" spans="2:8">
      <c r="B34" t="s">
        <v>16</v>
      </c>
      <c r="C34">
        <v>19</v>
      </c>
      <c r="D34">
        <v>1539</v>
      </c>
      <c r="E34">
        <v>3163561</v>
      </c>
      <c r="F34">
        <v>48.6</v>
      </c>
      <c r="G34">
        <v>36.1</v>
      </c>
      <c r="H34">
        <f t="shared" si="0"/>
        <v>33</v>
      </c>
    </row>
    <row r="35" spans="2:8">
      <c r="B35" t="s">
        <v>13</v>
      </c>
      <c r="C35">
        <v>16</v>
      </c>
      <c r="D35">
        <v>760</v>
      </c>
      <c r="E35">
        <v>1826913</v>
      </c>
      <c r="F35">
        <v>41.6</v>
      </c>
      <c r="G35">
        <v>35.6</v>
      </c>
      <c r="H35">
        <f t="shared" si="0"/>
        <v>34</v>
      </c>
    </row>
    <row r="36" spans="2:8">
      <c r="B36" t="s">
        <v>6</v>
      </c>
      <c r="C36">
        <v>6</v>
      </c>
      <c r="D36">
        <v>15789</v>
      </c>
      <c r="E36">
        <v>39368078</v>
      </c>
      <c r="F36">
        <v>40.1</v>
      </c>
      <c r="G36">
        <v>34.6</v>
      </c>
      <c r="H36">
        <f t="shared" si="0"/>
        <v>35</v>
      </c>
    </row>
    <row r="37" spans="2:8">
      <c r="B37" t="s">
        <v>50</v>
      </c>
      <c r="C37">
        <v>55</v>
      </c>
      <c r="D37">
        <v>2610</v>
      </c>
      <c r="E37">
        <v>5832655</v>
      </c>
      <c r="F37">
        <v>44.7</v>
      </c>
      <c r="G37">
        <v>33.799999999999997</v>
      </c>
      <c r="H37">
        <f t="shared" si="0"/>
        <v>36</v>
      </c>
    </row>
    <row r="38" spans="2:8">
      <c r="B38" t="s">
        <v>40</v>
      </c>
      <c r="C38">
        <v>44</v>
      </c>
      <c r="D38">
        <v>495</v>
      </c>
      <c r="E38">
        <v>1057125</v>
      </c>
      <c r="F38">
        <v>46.8</v>
      </c>
      <c r="G38">
        <v>33.799999999999997</v>
      </c>
      <c r="H38">
        <f t="shared" si="0"/>
        <v>36</v>
      </c>
    </row>
    <row r="39" spans="2:8">
      <c r="B39" t="s">
        <v>10</v>
      </c>
      <c r="C39">
        <v>12</v>
      </c>
      <c r="D39">
        <v>11519</v>
      </c>
      <c r="E39">
        <v>21733312</v>
      </c>
      <c r="F39">
        <v>53</v>
      </c>
      <c r="G39">
        <v>33.6</v>
      </c>
      <c r="H39">
        <f t="shared" si="0"/>
        <v>38</v>
      </c>
    </row>
    <row r="40" spans="2:8">
      <c r="B40" t="s">
        <v>27</v>
      </c>
      <c r="C40">
        <v>30</v>
      </c>
      <c r="D40">
        <v>488</v>
      </c>
      <c r="E40">
        <v>1080577</v>
      </c>
      <c r="F40">
        <v>45.2</v>
      </c>
      <c r="G40">
        <v>32.9</v>
      </c>
      <c r="H40">
        <f t="shared" si="0"/>
        <v>39</v>
      </c>
    </row>
    <row r="41" spans="2:8">
      <c r="B41" t="s">
        <v>35</v>
      </c>
      <c r="C41">
        <v>38</v>
      </c>
      <c r="D41">
        <v>306</v>
      </c>
      <c r="E41">
        <v>765309</v>
      </c>
      <c r="F41">
        <v>40</v>
      </c>
      <c r="G41">
        <v>32.6</v>
      </c>
      <c r="H41">
        <f t="shared" si="0"/>
        <v>40</v>
      </c>
    </row>
    <row r="42" spans="2:8">
      <c r="B42" t="s">
        <v>7</v>
      </c>
      <c r="C42">
        <v>8</v>
      </c>
      <c r="D42">
        <v>2042</v>
      </c>
      <c r="E42">
        <v>5807719</v>
      </c>
      <c r="F42">
        <v>35.200000000000003</v>
      </c>
      <c r="G42">
        <v>32.200000000000003</v>
      </c>
      <c r="H42">
        <f t="shared" si="0"/>
        <v>41</v>
      </c>
    </row>
    <row r="43" spans="2:8">
      <c r="B43" t="s">
        <v>28</v>
      </c>
      <c r="C43">
        <v>31</v>
      </c>
      <c r="D43">
        <v>770</v>
      </c>
      <c r="E43">
        <v>1937552</v>
      </c>
      <c r="F43">
        <v>39.700000000000003</v>
      </c>
      <c r="G43">
        <v>31.8</v>
      </c>
      <c r="H43">
        <f t="shared" si="0"/>
        <v>42</v>
      </c>
    </row>
    <row r="44" spans="2:8">
      <c r="B44" t="s">
        <v>38</v>
      </c>
      <c r="C44">
        <v>41</v>
      </c>
      <c r="D44">
        <v>1721</v>
      </c>
      <c r="E44">
        <v>4241507</v>
      </c>
      <c r="F44">
        <v>40.6</v>
      </c>
      <c r="G44">
        <v>31.4</v>
      </c>
      <c r="H44">
        <f t="shared" si="0"/>
        <v>43</v>
      </c>
    </row>
    <row r="45" spans="2:8">
      <c r="B45" t="s">
        <v>22</v>
      </c>
      <c r="C45">
        <v>25</v>
      </c>
      <c r="D45">
        <v>2874</v>
      </c>
      <c r="E45">
        <v>6893574</v>
      </c>
      <c r="F45">
        <v>41.7</v>
      </c>
      <c r="G45">
        <v>31.3</v>
      </c>
      <c r="H45">
        <f t="shared" si="0"/>
        <v>44</v>
      </c>
    </row>
    <row r="46" spans="2:8">
      <c r="B46" t="s">
        <v>45</v>
      </c>
      <c r="C46">
        <v>49</v>
      </c>
      <c r="D46">
        <v>871</v>
      </c>
      <c r="E46">
        <v>3249879</v>
      </c>
      <c r="F46">
        <v>26.8</v>
      </c>
      <c r="G46">
        <v>31.1</v>
      </c>
      <c r="H46">
        <f t="shared" si="0"/>
        <v>45</v>
      </c>
    </row>
    <row r="47" spans="2:8">
      <c r="B47" t="s">
        <v>48</v>
      </c>
      <c r="C47">
        <v>53</v>
      </c>
      <c r="D47">
        <v>2662</v>
      </c>
      <c r="E47">
        <v>7693612</v>
      </c>
      <c r="F47">
        <v>34.6</v>
      </c>
      <c r="G47">
        <v>29.8</v>
      </c>
      <c r="H47">
        <f t="shared" si="0"/>
        <v>46</v>
      </c>
    </row>
    <row r="48" spans="2:8">
      <c r="B48" t="s">
        <v>30</v>
      </c>
      <c r="C48">
        <v>33</v>
      </c>
      <c r="D48">
        <v>576</v>
      </c>
      <c r="E48">
        <v>1366275</v>
      </c>
      <c r="F48">
        <v>42.2</v>
      </c>
      <c r="G48">
        <v>29.6</v>
      </c>
      <c r="H48">
        <f t="shared" si="0"/>
        <v>47</v>
      </c>
    </row>
    <row r="49" spans="1:8">
      <c r="B49" t="s">
        <v>24</v>
      </c>
      <c r="C49">
        <v>27</v>
      </c>
      <c r="D49">
        <v>2108</v>
      </c>
      <c r="E49">
        <v>5657342</v>
      </c>
      <c r="F49">
        <v>37.299999999999997</v>
      </c>
      <c r="G49">
        <v>29.4</v>
      </c>
      <c r="H49">
        <f t="shared" si="0"/>
        <v>48</v>
      </c>
    </row>
    <row r="50" spans="1:8">
      <c r="B50" t="s">
        <v>150</v>
      </c>
      <c r="C50">
        <v>11</v>
      </c>
      <c r="D50">
        <v>195</v>
      </c>
      <c r="E50">
        <v>712816</v>
      </c>
      <c r="F50">
        <v>27.4</v>
      </c>
      <c r="G50">
        <v>27.3</v>
      </c>
      <c r="H50">
        <f t="shared" si="0"/>
        <v>49</v>
      </c>
    </row>
    <row r="51" spans="1:8">
      <c r="B51" t="s">
        <v>46</v>
      </c>
      <c r="C51">
        <v>50</v>
      </c>
      <c r="D51">
        <v>208</v>
      </c>
      <c r="E51">
        <v>623347</v>
      </c>
      <c r="F51">
        <v>33.4</v>
      </c>
      <c r="G51">
        <v>22.9</v>
      </c>
      <c r="H51">
        <f t="shared" si="0"/>
        <v>50</v>
      </c>
    </row>
    <row r="52" spans="1:8">
      <c r="B52" t="s">
        <v>12</v>
      </c>
      <c r="C52">
        <v>15</v>
      </c>
      <c r="D52">
        <v>412</v>
      </c>
      <c r="E52">
        <v>1407006</v>
      </c>
      <c r="F52">
        <v>29.3</v>
      </c>
      <c r="G52">
        <v>19.8</v>
      </c>
      <c r="H52">
        <f t="shared" si="0"/>
        <v>51</v>
      </c>
    </row>
    <row r="53" spans="1:8">
      <c r="A53" t="s">
        <v>128</v>
      </c>
      <c r="D53">
        <v>172806</v>
      </c>
      <c r="E53">
        <v>329484123</v>
      </c>
      <c r="F53">
        <v>52.4</v>
      </c>
      <c r="G53">
        <v>42</v>
      </c>
    </row>
    <row r="54" spans="1:8">
      <c r="A54" t="s">
        <v>108</v>
      </c>
    </row>
    <row r="55" spans="1:8">
      <c r="A55" t="s">
        <v>127</v>
      </c>
    </row>
    <row r="56" spans="1:8">
      <c r="A56" t="s">
        <v>126</v>
      </c>
    </row>
    <row r="57" spans="1:8">
      <c r="A57" t="s">
        <v>125</v>
      </c>
    </row>
    <row r="58" spans="1:8">
      <c r="A58" t="s">
        <v>174</v>
      </c>
    </row>
    <row r="59" spans="1:8">
      <c r="A59" t="s">
        <v>169</v>
      </c>
    </row>
    <row r="60" spans="1:8">
      <c r="A60" t="s">
        <v>123</v>
      </c>
    </row>
    <row r="61" spans="1:8">
      <c r="A61" t="s">
        <v>122</v>
      </c>
    </row>
    <row r="62" spans="1:8">
      <c r="A62" t="s">
        <v>121</v>
      </c>
    </row>
    <row r="63" spans="1:8">
      <c r="A63" t="s">
        <v>168</v>
      </c>
    </row>
    <row r="64" spans="1:8">
      <c r="A64" t="s">
        <v>120</v>
      </c>
    </row>
    <row r="65" spans="1:1">
      <c r="A65" t="s">
        <v>119</v>
      </c>
    </row>
    <row r="66" spans="1:1">
      <c r="A66" t="s">
        <v>108</v>
      </c>
    </row>
    <row r="67" spans="1:1">
      <c r="A67" t="s">
        <v>118</v>
      </c>
    </row>
    <row r="68" spans="1:1">
      <c r="A68" t="s">
        <v>108</v>
      </c>
    </row>
    <row r="69" spans="1:1">
      <c r="A69" t="s">
        <v>173</v>
      </c>
    </row>
    <row r="70" spans="1:1">
      <c r="A70" t="s">
        <v>108</v>
      </c>
    </row>
    <row r="71" spans="1:1">
      <c r="A71" t="s">
        <v>116</v>
      </c>
    </row>
    <row r="72" spans="1:1">
      <c r="A72" t="s">
        <v>115</v>
      </c>
    </row>
    <row r="73" spans="1:1">
      <c r="A73" t="s">
        <v>114</v>
      </c>
    </row>
    <row r="74" spans="1:1">
      <c r="A74" t="s">
        <v>172</v>
      </c>
    </row>
    <row r="75" spans="1:1">
      <c r="A75" t="s">
        <v>171</v>
      </c>
    </row>
    <row r="76" spans="1:1">
      <c r="A76" t="s">
        <v>108</v>
      </c>
    </row>
    <row r="77" spans="1:1">
      <c r="A77" t="s">
        <v>107</v>
      </c>
    </row>
    <row r="78" spans="1:1">
      <c r="A78" t="s">
        <v>165</v>
      </c>
    </row>
    <row r="79" spans="1:1">
      <c r="A79" t="s">
        <v>164</v>
      </c>
    </row>
    <row r="80" spans="1:1">
      <c r="A80" t="s">
        <v>163</v>
      </c>
    </row>
    <row r="81" spans="1:1">
      <c r="A81" t="s">
        <v>162</v>
      </c>
    </row>
    <row r="82" spans="1:1">
      <c r="A82" t="s">
        <v>161</v>
      </c>
    </row>
    <row r="83" spans="1:1">
      <c r="A83" t="s">
        <v>99</v>
      </c>
    </row>
    <row r="84" spans="1:1">
      <c r="A84" t="s">
        <v>98</v>
      </c>
    </row>
    <row r="85" spans="1:1">
      <c r="A85" t="s">
        <v>97</v>
      </c>
    </row>
    <row r="86" spans="1:1">
      <c r="A86" t="s">
        <v>96</v>
      </c>
    </row>
    <row r="87" spans="1:1">
      <c r="A87" t="s">
        <v>95</v>
      </c>
    </row>
    <row r="88" spans="1:1">
      <c r="A88" t="s">
        <v>94</v>
      </c>
    </row>
    <row r="89" spans="1:1">
      <c r="A89" t="s">
        <v>93</v>
      </c>
    </row>
    <row r="90" spans="1:1">
      <c r="A90" t="s">
        <v>92</v>
      </c>
    </row>
    <row r="91" spans="1:1">
      <c r="A91" t="s">
        <v>91</v>
      </c>
    </row>
    <row r="92" spans="1:1">
      <c r="A92" t="s">
        <v>90</v>
      </c>
    </row>
    <row r="93" spans="1:1">
      <c r="A93" t="s">
        <v>8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B7F31F-7701-4309-A38B-72823BE0DCEB}">
  <dimension ref="A1:H93"/>
  <sheetViews>
    <sheetView topLeftCell="A16" workbookViewId="0">
      <selection activeCell="G46" sqref="G46"/>
    </sheetView>
  </sheetViews>
  <sheetFormatPr defaultRowHeight="14.5"/>
  <sheetData>
    <row r="1" spans="1:8">
      <c r="A1" t="s">
        <v>160</v>
      </c>
      <c r="B1" t="s">
        <v>159</v>
      </c>
      <c r="C1" t="s">
        <v>158</v>
      </c>
      <c r="D1" t="s">
        <v>154</v>
      </c>
      <c r="E1" t="s">
        <v>153</v>
      </c>
      <c r="F1" t="s">
        <v>152</v>
      </c>
      <c r="G1" t="s">
        <v>170</v>
      </c>
      <c r="H1" t="s">
        <v>184</v>
      </c>
    </row>
    <row r="2" spans="1:8">
      <c r="B2" t="s">
        <v>2</v>
      </c>
      <c r="C2">
        <v>1</v>
      </c>
      <c r="D2">
        <v>9491</v>
      </c>
      <c r="E2">
        <v>4921532</v>
      </c>
      <c r="F2">
        <v>192.8</v>
      </c>
      <c r="G2">
        <v>153.6</v>
      </c>
      <c r="H2">
        <f>RANK(G2,$G$2:$G$52)</f>
        <v>2</v>
      </c>
    </row>
    <row r="3" spans="1:8">
      <c r="B3" t="s">
        <v>3</v>
      </c>
      <c r="C3">
        <v>2</v>
      </c>
      <c r="D3">
        <v>763</v>
      </c>
      <c r="E3">
        <v>731158</v>
      </c>
      <c r="F3">
        <v>104.4</v>
      </c>
      <c r="G3">
        <v>108.6</v>
      </c>
      <c r="H3">
        <f t="shared" ref="H3:H52" si="0">RANK(G3,$G$2:$G$52)</f>
        <v>19</v>
      </c>
    </row>
    <row r="4" spans="1:8">
      <c r="B4" t="s">
        <v>4</v>
      </c>
      <c r="C4">
        <v>4</v>
      </c>
      <c r="D4">
        <v>12706</v>
      </c>
      <c r="E4">
        <v>7421401</v>
      </c>
      <c r="F4">
        <v>171.2</v>
      </c>
      <c r="G4">
        <v>134.4</v>
      </c>
      <c r="H4">
        <f t="shared" si="0"/>
        <v>12</v>
      </c>
    </row>
    <row r="5" spans="1:8">
      <c r="B5" t="s">
        <v>5</v>
      </c>
      <c r="C5">
        <v>5</v>
      </c>
      <c r="D5">
        <v>4739</v>
      </c>
      <c r="E5">
        <v>3030522</v>
      </c>
      <c r="F5">
        <v>156.4</v>
      </c>
      <c r="G5">
        <v>124.6</v>
      </c>
      <c r="H5">
        <f t="shared" si="0"/>
        <v>14</v>
      </c>
    </row>
    <row r="6" spans="1:8">
      <c r="B6" t="s">
        <v>6</v>
      </c>
      <c r="C6">
        <v>6</v>
      </c>
      <c r="D6">
        <v>44540</v>
      </c>
      <c r="E6">
        <v>39368078</v>
      </c>
      <c r="F6">
        <v>113.1</v>
      </c>
      <c r="G6">
        <v>98</v>
      </c>
      <c r="H6">
        <f t="shared" si="0"/>
        <v>27</v>
      </c>
    </row>
    <row r="7" spans="1:8">
      <c r="B7" t="s">
        <v>7</v>
      </c>
      <c r="C7">
        <v>8</v>
      </c>
      <c r="D7">
        <v>5299</v>
      </c>
      <c r="E7">
        <v>5807719</v>
      </c>
      <c r="F7">
        <v>91.2</v>
      </c>
      <c r="G7">
        <v>82.4</v>
      </c>
      <c r="H7">
        <f t="shared" si="0"/>
        <v>30</v>
      </c>
    </row>
    <row r="8" spans="1:8">
      <c r="B8" t="s">
        <v>8</v>
      </c>
      <c r="C8">
        <v>9</v>
      </c>
      <c r="D8">
        <v>2722</v>
      </c>
      <c r="E8">
        <v>3557006</v>
      </c>
      <c r="F8">
        <v>76.5</v>
      </c>
      <c r="G8">
        <v>55.3</v>
      </c>
      <c r="H8">
        <f t="shared" si="0"/>
        <v>48</v>
      </c>
    </row>
    <row r="9" spans="1:8">
      <c r="B9" t="s">
        <v>9</v>
      </c>
      <c r="C9">
        <v>10</v>
      </c>
      <c r="D9">
        <v>1113</v>
      </c>
      <c r="E9">
        <v>986809</v>
      </c>
      <c r="F9">
        <v>112.8</v>
      </c>
      <c r="G9">
        <v>82.2</v>
      </c>
      <c r="H9">
        <f t="shared" si="0"/>
        <v>31</v>
      </c>
    </row>
    <row r="10" spans="1:8">
      <c r="B10" t="s">
        <v>150</v>
      </c>
      <c r="C10">
        <v>11</v>
      </c>
      <c r="D10">
        <v>464</v>
      </c>
      <c r="E10">
        <v>712816</v>
      </c>
      <c r="F10">
        <v>65.099999999999994</v>
      </c>
      <c r="G10">
        <v>65.8</v>
      </c>
      <c r="H10">
        <f t="shared" si="0"/>
        <v>43</v>
      </c>
    </row>
    <row r="11" spans="1:8">
      <c r="B11" t="s">
        <v>10</v>
      </c>
      <c r="C11">
        <v>12</v>
      </c>
      <c r="D11">
        <v>34557</v>
      </c>
      <c r="E11">
        <v>21733312</v>
      </c>
      <c r="F11">
        <v>159</v>
      </c>
      <c r="G11">
        <v>110.2</v>
      </c>
      <c r="H11">
        <f t="shared" si="0"/>
        <v>18</v>
      </c>
    </row>
    <row r="12" spans="1:8">
      <c r="B12" t="s">
        <v>11</v>
      </c>
      <c r="C12">
        <v>13</v>
      </c>
      <c r="D12">
        <v>15834</v>
      </c>
      <c r="E12">
        <v>10710017</v>
      </c>
      <c r="F12">
        <v>147.80000000000001</v>
      </c>
      <c r="G12">
        <v>134.69999999999999</v>
      </c>
      <c r="H12">
        <f t="shared" si="0"/>
        <v>11</v>
      </c>
    </row>
    <row r="13" spans="1:8">
      <c r="B13" t="s">
        <v>12</v>
      </c>
      <c r="C13">
        <v>15</v>
      </c>
      <c r="D13">
        <v>688</v>
      </c>
      <c r="E13">
        <v>1407006</v>
      </c>
      <c r="F13">
        <v>48.9</v>
      </c>
      <c r="G13">
        <v>37.299999999999997</v>
      </c>
      <c r="H13">
        <f t="shared" si="0"/>
        <v>50</v>
      </c>
    </row>
    <row r="14" spans="1:8">
      <c r="B14" t="s">
        <v>13</v>
      </c>
      <c r="C14">
        <v>16</v>
      </c>
      <c r="D14">
        <v>2407</v>
      </c>
      <c r="E14">
        <v>1826913</v>
      </c>
      <c r="F14">
        <v>131.80000000000001</v>
      </c>
      <c r="G14">
        <v>112.8</v>
      </c>
      <c r="H14">
        <f t="shared" si="0"/>
        <v>17</v>
      </c>
    </row>
    <row r="15" spans="1:8">
      <c r="B15" t="s">
        <v>14</v>
      </c>
      <c r="C15">
        <v>17</v>
      </c>
      <c r="D15">
        <v>11298</v>
      </c>
      <c r="E15">
        <v>12587530</v>
      </c>
      <c r="F15">
        <v>89.8</v>
      </c>
      <c r="G15">
        <v>72.3</v>
      </c>
      <c r="H15">
        <f t="shared" si="0"/>
        <v>35</v>
      </c>
    </row>
    <row r="16" spans="1:8">
      <c r="B16" t="s">
        <v>15</v>
      </c>
      <c r="C16">
        <v>18</v>
      </c>
      <c r="D16">
        <v>8564</v>
      </c>
      <c r="E16">
        <v>6754953</v>
      </c>
      <c r="F16">
        <v>126.8</v>
      </c>
      <c r="G16">
        <v>104.3</v>
      </c>
      <c r="H16">
        <f t="shared" si="0"/>
        <v>22</v>
      </c>
    </row>
    <row r="17" spans="2:8">
      <c r="B17" t="s">
        <v>16</v>
      </c>
      <c r="C17">
        <v>19</v>
      </c>
      <c r="D17">
        <v>3098</v>
      </c>
      <c r="E17">
        <v>3163561</v>
      </c>
      <c r="F17">
        <v>97.9</v>
      </c>
      <c r="G17">
        <v>74.099999999999994</v>
      </c>
      <c r="H17">
        <f t="shared" si="0"/>
        <v>33</v>
      </c>
    </row>
    <row r="18" spans="2:8">
      <c r="B18" t="s">
        <v>17</v>
      </c>
      <c r="C18">
        <v>20</v>
      </c>
      <c r="D18">
        <v>3623</v>
      </c>
      <c r="E18">
        <v>2913805</v>
      </c>
      <c r="F18">
        <v>124.3</v>
      </c>
      <c r="G18">
        <v>101.3</v>
      </c>
      <c r="H18">
        <f t="shared" si="0"/>
        <v>24</v>
      </c>
    </row>
    <row r="19" spans="2:8">
      <c r="B19" t="s">
        <v>18</v>
      </c>
      <c r="C19">
        <v>21</v>
      </c>
      <c r="D19">
        <v>7459</v>
      </c>
      <c r="E19">
        <v>4477251</v>
      </c>
      <c r="F19">
        <v>166.6</v>
      </c>
      <c r="G19">
        <v>134.19999999999999</v>
      </c>
      <c r="H19">
        <f t="shared" si="0"/>
        <v>13</v>
      </c>
    </row>
    <row r="20" spans="2:8">
      <c r="B20" t="s">
        <v>19</v>
      </c>
      <c r="C20">
        <v>22</v>
      </c>
      <c r="D20">
        <v>6329</v>
      </c>
      <c r="E20">
        <v>4645318</v>
      </c>
      <c r="F20">
        <v>136.19999999999999</v>
      </c>
      <c r="G20">
        <v>114.7</v>
      </c>
      <c r="H20">
        <f t="shared" si="0"/>
        <v>16</v>
      </c>
    </row>
    <row r="21" spans="2:8">
      <c r="B21" t="s">
        <v>20</v>
      </c>
      <c r="C21">
        <v>23</v>
      </c>
      <c r="D21">
        <v>1331</v>
      </c>
      <c r="E21">
        <v>1350141</v>
      </c>
      <c r="F21">
        <v>98.6</v>
      </c>
      <c r="G21">
        <v>64.7</v>
      </c>
      <c r="H21">
        <f t="shared" si="0"/>
        <v>44</v>
      </c>
    </row>
    <row r="22" spans="2:8">
      <c r="B22" t="s">
        <v>21</v>
      </c>
      <c r="C22">
        <v>24</v>
      </c>
      <c r="D22">
        <v>5256</v>
      </c>
      <c r="E22">
        <v>6055802</v>
      </c>
      <c r="F22">
        <v>86.8</v>
      </c>
      <c r="G22">
        <v>70.7</v>
      </c>
      <c r="H22">
        <f t="shared" si="0"/>
        <v>36</v>
      </c>
    </row>
    <row r="23" spans="2:8">
      <c r="B23" t="s">
        <v>22</v>
      </c>
      <c r="C23">
        <v>25</v>
      </c>
      <c r="D23">
        <v>4866</v>
      </c>
      <c r="E23">
        <v>6893574</v>
      </c>
      <c r="F23">
        <v>70.599999999999994</v>
      </c>
      <c r="G23">
        <v>53.5</v>
      </c>
      <c r="H23">
        <f t="shared" si="0"/>
        <v>49</v>
      </c>
    </row>
    <row r="24" spans="2:8">
      <c r="B24" t="s">
        <v>23</v>
      </c>
      <c r="C24">
        <v>26</v>
      </c>
      <c r="D24">
        <v>13637</v>
      </c>
      <c r="E24">
        <v>9966555</v>
      </c>
      <c r="F24">
        <v>136.80000000000001</v>
      </c>
      <c r="G24">
        <v>105.2</v>
      </c>
      <c r="H24">
        <f t="shared" si="0"/>
        <v>21</v>
      </c>
    </row>
    <row r="25" spans="2:8">
      <c r="B25" t="s">
        <v>24</v>
      </c>
      <c r="C25">
        <v>27</v>
      </c>
      <c r="D25">
        <v>4442</v>
      </c>
      <c r="E25">
        <v>5657342</v>
      </c>
      <c r="F25">
        <v>78.5</v>
      </c>
      <c r="G25">
        <v>62.7</v>
      </c>
      <c r="H25">
        <f t="shared" si="0"/>
        <v>45</v>
      </c>
    </row>
    <row r="26" spans="2:8">
      <c r="B26" t="s">
        <v>25</v>
      </c>
      <c r="C26">
        <v>28</v>
      </c>
      <c r="D26">
        <v>5082</v>
      </c>
      <c r="E26">
        <v>2966786</v>
      </c>
      <c r="F26">
        <v>171.3</v>
      </c>
      <c r="G26">
        <v>143</v>
      </c>
      <c r="H26">
        <f t="shared" si="0"/>
        <v>5</v>
      </c>
    </row>
    <row r="27" spans="2:8">
      <c r="B27" t="s">
        <v>26</v>
      </c>
      <c r="C27">
        <v>29</v>
      </c>
      <c r="D27">
        <v>7760</v>
      </c>
      <c r="E27">
        <v>6151548</v>
      </c>
      <c r="F27">
        <v>126.1</v>
      </c>
      <c r="G27">
        <v>98.2</v>
      </c>
      <c r="H27">
        <f t="shared" si="0"/>
        <v>26</v>
      </c>
    </row>
    <row r="28" spans="2:8">
      <c r="B28" t="s">
        <v>27</v>
      </c>
      <c r="C28">
        <v>30</v>
      </c>
      <c r="D28">
        <v>1576</v>
      </c>
      <c r="E28">
        <v>1080577</v>
      </c>
      <c r="F28">
        <v>145.80000000000001</v>
      </c>
      <c r="G28">
        <v>107.8</v>
      </c>
      <c r="H28">
        <f t="shared" si="0"/>
        <v>20</v>
      </c>
    </row>
    <row r="29" spans="2:8">
      <c r="B29" t="s">
        <v>28</v>
      </c>
      <c r="C29">
        <v>31</v>
      </c>
      <c r="D29">
        <v>1594</v>
      </c>
      <c r="E29">
        <v>1937552</v>
      </c>
      <c r="F29">
        <v>82.3</v>
      </c>
      <c r="G29">
        <v>67.8</v>
      </c>
      <c r="H29">
        <f t="shared" si="0"/>
        <v>40</v>
      </c>
    </row>
    <row r="30" spans="2:8">
      <c r="B30" t="s">
        <v>29</v>
      </c>
      <c r="C30">
        <v>32</v>
      </c>
      <c r="D30">
        <v>5149</v>
      </c>
      <c r="E30">
        <v>3138259</v>
      </c>
      <c r="F30">
        <v>164.1</v>
      </c>
      <c r="G30">
        <v>139.6</v>
      </c>
      <c r="H30">
        <f t="shared" si="0"/>
        <v>7</v>
      </c>
    </row>
    <row r="31" spans="2:8">
      <c r="B31" t="s">
        <v>30</v>
      </c>
      <c r="C31">
        <v>33</v>
      </c>
      <c r="D31">
        <v>1112</v>
      </c>
      <c r="E31">
        <v>1366275</v>
      </c>
      <c r="F31">
        <v>81.400000000000006</v>
      </c>
      <c r="G31">
        <v>58.8</v>
      </c>
      <c r="H31">
        <f t="shared" si="0"/>
        <v>47</v>
      </c>
    </row>
    <row r="32" spans="2:8">
      <c r="B32" t="s">
        <v>31</v>
      </c>
      <c r="C32">
        <v>34</v>
      </c>
      <c r="D32">
        <v>8423</v>
      </c>
      <c r="E32">
        <v>8882371</v>
      </c>
      <c r="F32">
        <v>94.8</v>
      </c>
      <c r="G32">
        <v>73</v>
      </c>
      <c r="H32">
        <f t="shared" si="0"/>
        <v>34</v>
      </c>
    </row>
    <row r="33" spans="2:8">
      <c r="B33" t="s">
        <v>32</v>
      </c>
      <c r="C33">
        <v>35</v>
      </c>
      <c r="D33">
        <v>3502</v>
      </c>
      <c r="E33">
        <v>2106319</v>
      </c>
      <c r="F33">
        <v>166.3</v>
      </c>
      <c r="G33">
        <v>135.6</v>
      </c>
      <c r="H33">
        <f t="shared" si="0"/>
        <v>10</v>
      </c>
    </row>
    <row r="34" spans="2:8">
      <c r="B34" t="s">
        <v>33</v>
      </c>
      <c r="C34">
        <v>36</v>
      </c>
      <c r="D34">
        <v>21675</v>
      </c>
      <c r="E34">
        <v>19336776</v>
      </c>
      <c r="F34">
        <v>112.1</v>
      </c>
      <c r="G34">
        <v>84.4</v>
      </c>
      <c r="H34">
        <f t="shared" si="0"/>
        <v>29</v>
      </c>
    </row>
    <row r="35" spans="2:8">
      <c r="B35" t="s">
        <v>34</v>
      </c>
      <c r="C35">
        <v>37</v>
      </c>
      <c r="D35">
        <v>13611</v>
      </c>
      <c r="E35">
        <v>10600823</v>
      </c>
      <c r="F35">
        <v>128.4</v>
      </c>
      <c r="G35">
        <v>104.3</v>
      </c>
      <c r="H35">
        <f t="shared" si="0"/>
        <v>22</v>
      </c>
    </row>
    <row r="36" spans="2:8">
      <c r="B36" t="s">
        <v>35</v>
      </c>
      <c r="C36">
        <v>38</v>
      </c>
      <c r="D36">
        <v>638</v>
      </c>
      <c r="E36">
        <v>765309</v>
      </c>
      <c r="F36">
        <v>83.4</v>
      </c>
      <c r="G36">
        <v>70.2</v>
      </c>
      <c r="H36">
        <f t="shared" si="0"/>
        <v>37</v>
      </c>
    </row>
    <row r="37" spans="2:8">
      <c r="B37" t="s">
        <v>36</v>
      </c>
      <c r="C37">
        <v>39</v>
      </c>
      <c r="D37">
        <v>18285</v>
      </c>
      <c r="E37">
        <v>11693217</v>
      </c>
      <c r="F37">
        <v>156.4</v>
      </c>
      <c r="G37">
        <v>120</v>
      </c>
      <c r="H37">
        <f t="shared" si="0"/>
        <v>15</v>
      </c>
    </row>
    <row r="38" spans="2:8">
      <c r="B38" t="s">
        <v>37</v>
      </c>
      <c r="C38">
        <v>40</v>
      </c>
      <c r="D38">
        <v>7279</v>
      </c>
      <c r="E38">
        <v>3980783</v>
      </c>
      <c r="F38">
        <v>182.9</v>
      </c>
      <c r="G38">
        <v>154.80000000000001</v>
      </c>
      <c r="H38">
        <f t="shared" si="0"/>
        <v>1</v>
      </c>
    </row>
    <row r="39" spans="2:8">
      <c r="B39" t="s">
        <v>38</v>
      </c>
      <c r="C39">
        <v>41</v>
      </c>
      <c r="D39">
        <v>3681</v>
      </c>
      <c r="E39">
        <v>4241507</v>
      </c>
      <c r="F39">
        <v>86.8</v>
      </c>
      <c r="G39">
        <v>67.5</v>
      </c>
      <c r="H39">
        <f t="shared" si="0"/>
        <v>41</v>
      </c>
    </row>
    <row r="40" spans="2:8">
      <c r="B40" t="s">
        <v>39</v>
      </c>
      <c r="C40">
        <v>42</v>
      </c>
      <c r="D40">
        <v>18169</v>
      </c>
      <c r="E40">
        <v>12783254</v>
      </c>
      <c r="F40">
        <v>142.1</v>
      </c>
      <c r="G40">
        <v>100.6</v>
      </c>
      <c r="H40">
        <f t="shared" si="0"/>
        <v>25</v>
      </c>
    </row>
    <row r="41" spans="2:8">
      <c r="B41" t="s">
        <v>40</v>
      </c>
      <c r="C41">
        <v>44</v>
      </c>
      <c r="D41">
        <v>979</v>
      </c>
      <c r="E41">
        <v>1057125</v>
      </c>
      <c r="F41">
        <v>92.6</v>
      </c>
      <c r="G41">
        <v>66.3</v>
      </c>
      <c r="H41">
        <f t="shared" si="0"/>
        <v>42</v>
      </c>
    </row>
    <row r="42" spans="2:8">
      <c r="B42" t="s">
        <v>41</v>
      </c>
      <c r="C42">
        <v>45</v>
      </c>
      <c r="D42">
        <v>9088</v>
      </c>
      <c r="E42">
        <v>5218040</v>
      </c>
      <c r="F42">
        <v>174.2</v>
      </c>
      <c r="G42">
        <v>135.69999999999999</v>
      </c>
      <c r="H42">
        <f t="shared" si="0"/>
        <v>9</v>
      </c>
    </row>
    <row r="43" spans="2:8">
      <c r="B43" t="s">
        <v>42</v>
      </c>
      <c r="C43">
        <v>46</v>
      </c>
      <c r="D43">
        <v>776</v>
      </c>
      <c r="E43">
        <v>892717</v>
      </c>
      <c r="F43">
        <v>86.9</v>
      </c>
      <c r="G43">
        <v>69.099999999999994</v>
      </c>
      <c r="H43">
        <f t="shared" si="0"/>
        <v>39</v>
      </c>
    </row>
    <row r="44" spans="2:8">
      <c r="B44" t="s">
        <v>43</v>
      </c>
      <c r="C44">
        <v>47</v>
      </c>
      <c r="D44">
        <v>11911</v>
      </c>
      <c r="E44">
        <v>6886834</v>
      </c>
      <c r="F44">
        <v>173</v>
      </c>
      <c r="G44">
        <v>141.1</v>
      </c>
      <c r="H44">
        <f t="shared" si="0"/>
        <v>6</v>
      </c>
    </row>
    <row r="45" spans="2:8">
      <c r="B45" t="s">
        <v>44</v>
      </c>
      <c r="C45">
        <v>48</v>
      </c>
      <c r="D45">
        <v>44516</v>
      </c>
      <c r="E45">
        <v>29360759</v>
      </c>
      <c r="F45">
        <v>151.6</v>
      </c>
      <c r="G45">
        <v>149.4</v>
      </c>
      <c r="H45">
        <f t="shared" si="0"/>
        <v>3</v>
      </c>
    </row>
    <row r="46" spans="2:8">
      <c r="B46" t="s">
        <v>45</v>
      </c>
      <c r="C46">
        <v>49</v>
      </c>
      <c r="D46">
        <v>2252</v>
      </c>
      <c r="E46">
        <v>3249879</v>
      </c>
      <c r="F46">
        <v>69.3</v>
      </c>
      <c r="G46">
        <v>78</v>
      </c>
      <c r="H46">
        <f t="shared" si="0"/>
        <v>32</v>
      </c>
    </row>
    <row r="47" spans="2:8">
      <c r="B47" t="s">
        <v>46</v>
      </c>
      <c r="C47">
        <v>50</v>
      </c>
      <c r="D47">
        <v>261</v>
      </c>
      <c r="E47">
        <v>623347</v>
      </c>
      <c r="F47">
        <v>41.9</v>
      </c>
      <c r="G47">
        <v>29.4</v>
      </c>
      <c r="H47">
        <f t="shared" si="0"/>
        <v>51</v>
      </c>
    </row>
    <row r="48" spans="2:8">
      <c r="B48" t="s">
        <v>47</v>
      </c>
      <c r="C48">
        <v>51</v>
      </c>
      <c r="D48">
        <v>8990</v>
      </c>
      <c r="E48">
        <v>8590563</v>
      </c>
      <c r="F48">
        <v>104.6</v>
      </c>
      <c r="G48">
        <v>86.7</v>
      </c>
      <c r="H48">
        <f t="shared" si="0"/>
        <v>28</v>
      </c>
    </row>
    <row r="49" spans="1:8">
      <c r="B49" t="s">
        <v>48</v>
      </c>
      <c r="C49">
        <v>53</v>
      </c>
      <c r="D49">
        <v>5451</v>
      </c>
      <c r="E49">
        <v>7693612</v>
      </c>
      <c r="F49">
        <v>70.900000000000006</v>
      </c>
      <c r="G49">
        <v>60.4</v>
      </c>
      <c r="H49">
        <f t="shared" si="0"/>
        <v>46</v>
      </c>
    </row>
    <row r="50" spans="1:8">
      <c r="B50" t="s">
        <v>49</v>
      </c>
      <c r="C50">
        <v>54</v>
      </c>
      <c r="D50">
        <v>3619</v>
      </c>
      <c r="E50">
        <v>1784787</v>
      </c>
      <c r="F50">
        <v>202.8</v>
      </c>
      <c r="G50">
        <v>143.1</v>
      </c>
      <c r="H50">
        <f t="shared" si="0"/>
        <v>4</v>
      </c>
    </row>
    <row r="51" spans="1:8">
      <c r="B51" t="s">
        <v>50</v>
      </c>
      <c r="C51">
        <v>55</v>
      </c>
      <c r="D51">
        <v>5262</v>
      </c>
      <c r="E51">
        <v>5832655</v>
      </c>
      <c r="F51">
        <v>90.2</v>
      </c>
      <c r="G51">
        <v>69.599999999999994</v>
      </c>
      <c r="H51">
        <f t="shared" si="0"/>
        <v>38</v>
      </c>
    </row>
    <row r="52" spans="1:8">
      <c r="B52" t="s">
        <v>51</v>
      </c>
      <c r="C52">
        <v>56</v>
      </c>
      <c r="D52">
        <v>1026</v>
      </c>
      <c r="E52">
        <v>582328</v>
      </c>
      <c r="F52">
        <v>176.2</v>
      </c>
      <c r="G52">
        <v>139.30000000000001</v>
      </c>
      <c r="H52">
        <f t="shared" si="0"/>
        <v>8</v>
      </c>
    </row>
    <row r="53" spans="1:8">
      <c r="A53" t="s">
        <v>128</v>
      </c>
      <c r="D53">
        <v>416893</v>
      </c>
      <c r="E53">
        <v>329484123</v>
      </c>
      <c r="F53">
        <v>126.5</v>
      </c>
      <c r="G53">
        <v>102.7</v>
      </c>
    </row>
    <row r="54" spans="1:8">
      <c r="A54" t="s">
        <v>108</v>
      </c>
    </row>
    <row r="55" spans="1:8">
      <c r="A55" t="s">
        <v>127</v>
      </c>
    </row>
    <row r="56" spans="1:8">
      <c r="A56" t="s">
        <v>126</v>
      </c>
    </row>
    <row r="57" spans="1:8">
      <c r="A57" t="s">
        <v>125</v>
      </c>
    </row>
    <row r="58" spans="1:8">
      <c r="A58" t="s">
        <v>177</v>
      </c>
    </row>
    <row r="59" spans="1:8">
      <c r="A59" t="s">
        <v>169</v>
      </c>
    </row>
    <row r="60" spans="1:8">
      <c r="A60" t="s">
        <v>123</v>
      </c>
    </row>
    <row r="61" spans="1:8">
      <c r="A61" t="s">
        <v>122</v>
      </c>
    </row>
    <row r="62" spans="1:8">
      <c r="A62" t="s">
        <v>121</v>
      </c>
    </row>
    <row r="63" spans="1:8">
      <c r="A63" t="s">
        <v>168</v>
      </c>
    </row>
    <row r="64" spans="1:8">
      <c r="A64" t="s">
        <v>120</v>
      </c>
    </row>
    <row r="65" spans="1:1">
      <c r="A65" t="s">
        <v>119</v>
      </c>
    </row>
    <row r="66" spans="1:1">
      <c r="A66" t="s">
        <v>108</v>
      </c>
    </row>
    <row r="67" spans="1:1">
      <c r="A67" t="s">
        <v>118</v>
      </c>
    </row>
    <row r="68" spans="1:1">
      <c r="A68" t="s">
        <v>108</v>
      </c>
    </row>
    <row r="69" spans="1:1">
      <c r="A69" t="s">
        <v>176</v>
      </c>
    </row>
    <row r="70" spans="1:1">
      <c r="A70" t="s">
        <v>108</v>
      </c>
    </row>
    <row r="71" spans="1:1">
      <c r="A71" t="s">
        <v>116</v>
      </c>
    </row>
    <row r="72" spans="1:1">
      <c r="A72" t="s">
        <v>115</v>
      </c>
    </row>
    <row r="73" spans="1:1">
      <c r="A73" t="s">
        <v>114</v>
      </c>
    </row>
    <row r="74" spans="1:1">
      <c r="A74" t="s">
        <v>175</v>
      </c>
    </row>
    <row r="75" spans="1:1">
      <c r="A75" t="s">
        <v>171</v>
      </c>
    </row>
    <row r="76" spans="1:1">
      <c r="A76" t="s">
        <v>108</v>
      </c>
    </row>
    <row r="77" spans="1:1">
      <c r="A77" t="s">
        <v>107</v>
      </c>
    </row>
    <row r="78" spans="1:1">
      <c r="A78" t="s">
        <v>165</v>
      </c>
    </row>
    <row r="79" spans="1:1">
      <c r="A79" t="s">
        <v>164</v>
      </c>
    </row>
    <row r="80" spans="1:1">
      <c r="A80" t="s">
        <v>163</v>
      </c>
    </row>
    <row r="81" spans="1:1">
      <c r="A81" t="s">
        <v>162</v>
      </c>
    </row>
    <row r="82" spans="1:1">
      <c r="A82" t="s">
        <v>161</v>
      </c>
    </row>
    <row r="83" spans="1:1">
      <c r="A83" t="s">
        <v>99</v>
      </c>
    </row>
    <row r="84" spans="1:1">
      <c r="A84" t="s">
        <v>98</v>
      </c>
    </row>
    <row r="85" spans="1:1">
      <c r="A85" t="s">
        <v>97</v>
      </c>
    </row>
    <row r="86" spans="1:1">
      <c r="A86" t="s">
        <v>96</v>
      </c>
    </row>
    <row r="87" spans="1:1">
      <c r="A87" t="s">
        <v>95</v>
      </c>
    </row>
    <row r="88" spans="1:1">
      <c r="A88" t="s">
        <v>94</v>
      </c>
    </row>
    <row r="89" spans="1:1">
      <c r="A89" t="s">
        <v>93</v>
      </c>
    </row>
    <row r="90" spans="1:1">
      <c r="A90" t="s">
        <v>92</v>
      </c>
    </row>
    <row r="91" spans="1:1">
      <c r="A91" t="s">
        <v>91</v>
      </c>
    </row>
    <row r="92" spans="1:1">
      <c r="A92" t="s">
        <v>90</v>
      </c>
    </row>
    <row r="93" spans="1:1">
      <c r="A93" t="s">
        <v>8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D6E8D-EE5A-47C4-BDAE-6B137DCE94AA}">
  <dimension ref="A1:H93"/>
  <sheetViews>
    <sheetView topLeftCell="A16" workbookViewId="0">
      <selection activeCell="G52" sqref="G52"/>
    </sheetView>
  </sheetViews>
  <sheetFormatPr defaultRowHeight="14.5"/>
  <sheetData>
    <row r="1" spans="1:8">
      <c r="A1" t="s">
        <v>160</v>
      </c>
      <c r="B1" t="s">
        <v>159</v>
      </c>
      <c r="C1" t="s">
        <v>158</v>
      </c>
      <c r="D1" t="s">
        <v>154</v>
      </c>
      <c r="E1" t="s">
        <v>153</v>
      </c>
      <c r="F1" t="s">
        <v>152</v>
      </c>
      <c r="G1" t="s">
        <v>170</v>
      </c>
    </row>
    <row r="2" spans="1:8">
      <c r="B2" t="s">
        <v>2</v>
      </c>
      <c r="C2">
        <v>1</v>
      </c>
      <c r="D2">
        <v>6544</v>
      </c>
      <c r="E2">
        <v>4921532</v>
      </c>
      <c r="F2">
        <v>133</v>
      </c>
      <c r="G2">
        <v>103.6</v>
      </c>
      <c r="H2">
        <f>RANK(G2,$G$2:$G$52)</f>
        <v>12</v>
      </c>
    </row>
    <row r="3" spans="1:8">
      <c r="B3" t="s">
        <v>3</v>
      </c>
      <c r="C3">
        <v>2</v>
      </c>
      <c r="D3">
        <v>230</v>
      </c>
      <c r="E3">
        <v>731158</v>
      </c>
      <c r="F3">
        <v>31.5</v>
      </c>
      <c r="G3">
        <v>35.700000000000003</v>
      </c>
      <c r="H3">
        <f t="shared" ref="H3:H52" si="0">RANK(G3,$G$2:$G$52)</f>
        <v>47</v>
      </c>
    </row>
    <row r="4" spans="1:8">
      <c r="B4" t="s">
        <v>4</v>
      </c>
      <c r="C4">
        <v>4</v>
      </c>
      <c r="D4">
        <v>8447</v>
      </c>
      <c r="E4">
        <v>7421401</v>
      </c>
      <c r="F4">
        <v>113.8</v>
      </c>
      <c r="G4">
        <v>87.6</v>
      </c>
      <c r="H4">
        <f t="shared" si="0"/>
        <v>22</v>
      </c>
    </row>
    <row r="5" spans="1:8">
      <c r="B5" t="s">
        <v>5</v>
      </c>
      <c r="C5">
        <v>5</v>
      </c>
      <c r="D5">
        <v>3523</v>
      </c>
      <c r="E5">
        <v>3030522</v>
      </c>
      <c r="F5">
        <v>116.3</v>
      </c>
      <c r="G5">
        <v>90.2</v>
      </c>
      <c r="H5">
        <f t="shared" si="0"/>
        <v>19</v>
      </c>
    </row>
    <row r="6" spans="1:8">
      <c r="B6" t="s">
        <v>6</v>
      </c>
      <c r="C6">
        <v>6</v>
      </c>
      <c r="D6">
        <v>31335</v>
      </c>
      <c r="E6">
        <v>39368078</v>
      </c>
      <c r="F6">
        <v>79.599999999999994</v>
      </c>
      <c r="G6">
        <v>68.7</v>
      </c>
      <c r="H6">
        <f t="shared" si="0"/>
        <v>37</v>
      </c>
    </row>
    <row r="7" spans="1:8">
      <c r="B7" t="s">
        <v>7</v>
      </c>
      <c r="C7">
        <v>8</v>
      </c>
      <c r="D7">
        <v>4315</v>
      </c>
      <c r="E7">
        <v>5807719</v>
      </c>
      <c r="F7">
        <v>74.3</v>
      </c>
      <c r="G7">
        <v>69.599999999999994</v>
      </c>
      <c r="H7">
        <f t="shared" si="0"/>
        <v>36</v>
      </c>
    </row>
    <row r="8" spans="1:8">
      <c r="B8" t="s">
        <v>8</v>
      </c>
      <c r="C8">
        <v>9</v>
      </c>
      <c r="D8">
        <v>5782</v>
      </c>
      <c r="E8">
        <v>3557006</v>
      </c>
      <c r="F8">
        <v>162.6</v>
      </c>
      <c r="G8">
        <v>112.3</v>
      </c>
      <c r="H8">
        <f t="shared" si="0"/>
        <v>8</v>
      </c>
    </row>
    <row r="9" spans="1:8">
      <c r="B9" t="s">
        <v>9</v>
      </c>
      <c r="C9">
        <v>10</v>
      </c>
      <c r="D9">
        <v>1008</v>
      </c>
      <c r="E9">
        <v>986809</v>
      </c>
      <c r="F9">
        <v>102.1</v>
      </c>
      <c r="G9">
        <v>73.400000000000006</v>
      </c>
      <c r="H9">
        <f t="shared" si="0"/>
        <v>33</v>
      </c>
    </row>
    <row r="10" spans="1:8">
      <c r="B10" t="s">
        <v>150</v>
      </c>
      <c r="C10">
        <v>11</v>
      </c>
      <c r="D10">
        <v>831</v>
      </c>
      <c r="E10">
        <v>712816</v>
      </c>
      <c r="F10">
        <v>116.6</v>
      </c>
      <c r="G10">
        <v>117</v>
      </c>
      <c r="H10">
        <f t="shared" si="0"/>
        <v>7</v>
      </c>
    </row>
    <row r="11" spans="1:8">
      <c r="B11" t="s">
        <v>10</v>
      </c>
      <c r="C11">
        <v>12</v>
      </c>
      <c r="D11">
        <v>19231</v>
      </c>
      <c r="E11">
        <v>21733312</v>
      </c>
      <c r="F11">
        <v>88.5</v>
      </c>
      <c r="G11">
        <v>56.4</v>
      </c>
      <c r="H11">
        <f t="shared" si="0"/>
        <v>41</v>
      </c>
    </row>
    <row r="12" spans="1:8">
      <c r="B12" t="s">
        <v>11</v>
      </c>
      <c r="C12">
        <v>13</v>
      </c>
      <c r="D12">
        <v>9453</v>
      </c>
      <c r="E12">
        <v>10710017</v>
      </c>
      <c r="F12">
        <v>88.3</v>
      </c>
      <c r="G12">
        <v>81.7</v>
      </c>
      <c r="H12">
        <f t="shared" si="0"/>
        <v>27</v>
      </c>
    </row>
    <row r="13" spans="1:8">
      <c r="B13" t="s">
        <v>12</v>
      </c>
      <c r="C13">
        <v>15</v>
      </c>
      <c r="D13">
        <v>342</v>
      </c>
      <c r="E13">
        <v>1407006</v>
      </c>
      <c r="F13">
        <v>24.3</v>
      </c>
      <c r="G13">
        <v>16.8</v>
      </c>
      <c r="H13">
        <f t="shared" si="0"/>
        <v>50</v>
      </c>
    </row>
    <row r="14" spans="1:8">
      <c r="B14" t="s">
        <v>13</v>
      </c>
      <c r="C14">
        <v>16</v>
      </c>
      <c r="D14">
        <v>1358</v>
      </c>
      <c r="E14">
        <v>1826913</v>
      </c>
      <c r="F14">
        <v>74.3</v>
      </c>
      <c r="G14">
        <v>63.9</v>
      </c>
      <c r="H14">
        <f t="shared" si="0"/>
        <v>38</v>
      </c>
    </row>
    <row r="15" spans="1:8">
      <c r="B15" t="s">
        <v>14</v>
      </c>
      <c r="C15">
        <v>17</v>
      </c>
      <c r="D15">
        <v>15735</v>
      </c>
      <c r="E15">
        <v>12587530</v>
      </c>
      <c r="F15">
        <v>125</v>
      </c>
      <c r="G15">
        <v>99.2</v>
      </c>
      <c r="H15">
        <f t="shared" si="0"/>
        <v>16</v>
      </c>
    </row>
    <row r="16" spans="1:8">
      <c r="B16" t="s">
        <v>15</v>
      </c>
      <c r="C16">
        <v>18</v>
      </c>
      <c r="D16">
        <v>8527</v>
      </c>
      <c r="E16">
        <v>6754953</v>
      </c>
      <c r="F16">
        <v>126.2</v>
      </c>
      <c r="G16">
        <v>103.2</v>
      </c>
      <c r="H16">
        <f t="shared" si="0"/>
        <v>13</v>
      </c>
    </row>
    <row r="17" spans="2:8">
      <c r="B17" t="s">
        <v>16</v>
      </c>
      <c r="C17">
        <v>19</v>
      </c>
      <c r="D17">
        <v>4336</v>
      </c>
      <c r="E17">
        <v>3163561</v>
      </c>
      <c r="F17">
        <v>137.1</v>
      </c>
      <c r="G17">
        <v>99</v>
      </c>
      <c r="H17">
        <f t="shared" si="0"/>
        <v>17</v>
      </c>
    </row>
    <row r="18" spans="2:8">
      <c r="B18" t="s">
        <v>17</v>
      </c>
      <c r="C18">
        <v>20</v>
      </c>
      <c r="D18">
        <v>3344</v>
      </c>
      <c r="E18">
        <v>2913805</v>
      </c>
      <c r="F18">
        <v>114.8</v>
      </c>
      <c r="G18">
        <v>90.5</v>
      </c>
      <c r="H18">
        <f t="shared" si="0"/>
        <v>18</v>
      </c>
    </row>
    <row r="19" spans="2:8">
      <c r="B19" t="s">
        <v>18</v>
      </c>
      <c r="C19">
        <v>21</v>
      </c>
      <c r="D19">
        <v>4132</v>
      </c>
      <c r="E19">
        <v>4477251</v>
      </c>
      <c r="F19">
        <v>92.3</v>
      </c>
      <c r="G19">
        <v>74.2</v>
      </c>
      <c r="H19">
        <f t="shared" si="0"/>
        <v>32</v>
      </c>
    </row>
    <row r="20" spans="2:8">
      <c r="B20" t="s">
        <v>19</v>
      </c>
      <c r="C20">
        <v>22</v>
      </c>
      <c r="D20">
        <v>6533</v>
      </c>
      <c r="E20">
        <v>4645318</v>
      </c>
      <c r="F20">
        <v>140.6</v>
      </c>
      <c r="G20">
        <v>118</v>
      </c>
      <c r="H20">
        <f t="shared" si="0"/>
        <v>6</v>
      </c>
    </row>
    <row r="21" spans="2:8">
      <c r="B21" t="s">
        <v>20</v>
      </c>
      <c r="C21">
        <v>23</v>
      </c>
      <c r="D21">
        <v>420</v>
      </c>
      <c r="E21">
        <v>1350141</v>
      </c>
      <c r="F21">
        <v>31.1</v>
      </c>
      <c r="G21">
        <v>20.2</v>
      </c>
      <c r="H21">
        <f t="shared" si="0"/>
        <v>49</v>
      </c>
    </row>
    <row r="22" spans="2:8">
      <c r="B22" t="s">
        <v>21</v>
      </c>
      <c r="C22">
        <v>24</v>
      </c>
      <c r="D22">
        <v>6000</v>
      </c>
      <c r="E22">
        <v>6055802</v>
      </c>
      <c r="F22">
        <v>99.1</v>
      </c>
      <c r="G22">
        <v>80.900000000000006</v>
      </c>
      <c r="H22">
        <f t="shared" si="0"/>
        <v>28</v>
      </c>
    </row>
    <row r="23" spans="2:8">
      <c r="B23" t="s">
        <v>22</v>
      </c>
      <c r="C23">
        <v>25</v>
      </c>
      <c r="D23">
        <v>9319</v>
      </c>
      <c r="E23">
        <v>6893574</v>
      </c>
      <c r="F23">
        <v>135.19999999999999</v>
      </c>
      <c r="G23">
        <v>100.2</v>
      </c>
      <c r="H23">
        <f t="shared" si="0"/>
        <v>15</v>
      </c>
    </row>
    <row r="24" spans="2:8">
      <c r="B24" t="s">
        <v>23</v>
      </c>
      <c r="C24">
        <v>26</v>
      </c>
      <c r="D24">
        <v>11391</v>
      </c>
      <c r="E24">
        <v>9966555</v>
      </c>
      <c r="F24">
        <v>114.3</v>
      </c>
      <c r="G24">
        <v>85.9</v>
      </c>
      <c r="H24">
        <f t="shared" si="0"/>
        <v>25</v>
      </c>
    </row>
    <row r="25" spans="2:8">
      <c r="B25" t="s">
        <v>24</v>
      </c>
      <c r="C25">
        <v>27</v>
      </c>
      <c r="D25">
        <v>5215</v>
      </c>
      <c r="E25">
        <v>5657342</v>
      </c>
      <c r="F25">
        <v>92.2</v>
      </c>
      <c r="G25">
        <v>71.900000000000006</v>
      </c>
      <c r="H25">
        <f t="shared" si="0"/>
        <v>34</v>
      </c>
    </row>
    <row r="26" spans="2:8">
      <c r="B26" t="s">
        <v>25</v>
      </c>
      <c r="C26">
        <v>28</v>
      </c>
      <c r="D26">
        <v>4466</v>
      </c>
      <c r="E26">
        <v>2966786</v>
      </c>
      <c r="F26">
        <v>150.5</v>
      </c>
      <c r="G26">
        <v>123.5</v>
      </c>
      <c r="H26">
        <f t="shared" si="0"/>
        <v>4</v>
      </c>
    </row>
    <row r="27" spans="2:8">
      <c r="B27" t="s">
        <v>26</v>
      </c>
      <c r="C27">
        <v>29</v>
      </c>
      <c r="D27">
        <v>7137</v>
      </c>
      <c r="E27">
        <v>6151548</v>
      </c>
      <c r="F27">
        <v>116</v>
      </c>
      <c r="G27">
        <v>87.1</v>
      </c>
      <c r="H27">
        <f t="shared" si="0"/>
        <v>24</v>
      </c>
    </row>
    <row r="28" spans="2:8">
      <c r="B28" t="s">
        <v>27</v>
      </c>
      <c r="C28">
        <v>30</v>
      </c>
      <c r="D28">
        <v>1119</v>
      </c>
      <c r="E28">
        <v>1080577</v>
      </c>
      <c r="F28">
        <v>103.6</v>
      </c>
      <c r="G28">
        <v>75.5</v>
      </c>
      <c r="H28">
        <f t="shared" si="0"/>
        <v>31</v>
      </c>
    </row>
    <row r="29" spans="2:8">
      <c r="B29" t="s">
        <v>28</v>
      </c>
      <c r="C29">
        <v>31</v>
      </c>
      <c r="D29">
        <v>2043</v>
      </c>
      <c r="E29">
        <v>1937552</v>
      </c>
      <c r="F29">
        <v>105.4</v>
      </c>
      <c r="G29">
        <v>84.4</v>
      </c>
      <c r="H29">
        <f t="shared" si="0"/>
        <v>26</v>
      </c>
    </row>
    <row r="30" spans="2:8">
      <c r="B30" t="s">
        <v>29</v>
      </c>
      <c r="C30">
        <v>32</v>
      </c>
      <c r="D30">
        <v>3238</v>
      </c>
      <c r="E30">
        <v>3138259</v>
      </c>
      <c r="F30">
        <v>103.2</v>
      </c>
      <c r="G30">
        <v>88.4</v>
      </c>
      <c r="H30">
        <f t="shared" si="0"/>
        <v>20</v>
      </c>
    </row>
    <row r="31" spans="2:8">
      <c r="B31" t="s">
        <v>30</v>
      </c>
      <c r="C31">
        <v>33</v>
      </c>
      <c r="D31">
        <v>779</v>
      </c>
      <c r="E31">
        <v>1366275</v>
      </c>
      <c r="F31">
        <v>57</v>
      </c>
      <c r="G31">
        <v>40.9</v>
      </c>
      <c r="H31">
        <f t="shared" si="0"/>
        <v>45</v>
      </c>
    </row>
    <row r="32" spans="2:8">
      <c r="B32" t="s">
        <v>31</v>
      </c>
      <c r="C32">
        <v>34</v>
      </c>
      <c r="D32">
        <v>16497</v>
      </c>
      <c r="E32">
        <v>8882371</v>
      </c>
      <c r="F32">
        <v>185.7</v>
      </c>
      <c r="G32">
        <v>141.6</v>
      </c>
      <c r="H32">
        <f t="shared" si="0"/>
        <v>1</v>
      </c>
    </row>
    <row r="33" spans="2:8">
      <c r="B33" t="s">
        <v>32</v>
      </c>
      <c r="C33">
        <v>35</v>
      </c>
      <c r="D33">
        <v>2841</v>
      </c>
      <c r="E33">
        <v>2106319</v>
      </c>
      <c r="F33">
        <v>134.9</v>
      </c>
      <c r="G33">
        <v>106.2</v>
      </c>
      <c r="H33">
        <f t="shared" si="0"/>
        <v>9</v>
      </c>
    </row>
    <row r="34" spans="2:8">
      <c r="B34" t="s">
        <v>33</v>
      </c>
      <c r="C34">
        <v>36</v>
      </c>
      <c r="D34">
        <v>35736</v>
      </c>
      <c r="E34">
        <v>19336776</v>
      </c>
      <c r="F34">
        <v>184.8</v>
      </c>
      <c r="G34">
        <v>139.1</v>
      </c>
      <c r="H34">
        <f t="shared" si="0"/>
        <v>2</v>
      </c>
    </row>
    <row r="35" spans="2:8">
      <c r="B35" t="s">
        <v>34</v>
      </c>
      <c r="C35">
        <v>37</v>
      </c>
      <c r="D35">
        <v>7892</v>
      </c>
      <c r="E35">
        <v>10600823</v>
      </c>
      <c r="F35">
        <v>74.400000000000006</v>
      </c>
      <c r="G35">
        <v>60.4</v>
      </c>
      <c r="H35">
        <f t="shared" si="0"/>
        <v>40</v>
      </c>
    </row>
    <row r="36" spans="2:8">
      <c r="B36" t="s">
        <v>35</v>
      </c>
      <c r="C36">
        <v>38</v>
      </c>
      <c r="D36">
        <v>1210</v>
      </c>
      <c r="E36">
        <v>765309</v>
      </c>
      <c r="F36">
        <v>158.1</v>
      </c>
      <c r="G36">
        <v>121.9</v>
      </c>
      <c r="H36">
        <f t="shared" si="0"/>
        <v>5</v>
      </c>
    </row>
    <row r="37" spans="2:8">
      <c r="B37" t="s">
        <v>36</v>
      </c>
      <c r="C37">
        <v>39</v>
      </c>
      <c r="D37">
        <v>13605</v>
      </c>
      <c r="E37">
        <v>11693217</v>
      </c>
      <c r="F37">
        <v>116.3</v>
      </c>
      <c r="G37">
        <v>87.3</v>
      </c>
      <c r="H37">
        <f t="shared" si="0"/>
        <v>23</v>
      </c>
    </row>
    <row r="38" spans="2:8">
      <c r="B38" t="s">
        <v>37</v>
      </c>
      <c r="C38">
        <v>40</v>
      </c>
      <c r="D38">
        <v>4847</v>
      </c>
      <c r="E38">
        <v>3980783</v>
      </c>
      <c r="F38">
        <v>121.8</v>
      </c>
      <c r="G38">
        <v>100.3</v>
      </c>
      <c r="H38">
        <f t="shared" si="0"/>
        <v>14</v>
      </c>
    </row>
    <row r="39" spans="2:8">
      <c r="B39" t="s">
        <v>38</v>
      </c>
      <c r="C39">
        <v>41</v>
      </c>
      <c r="D39">
        <v>1434</v>
      </c>
      <c r="E39">
        <v>4241507</v>
      </c>
      <c r="F39">
        <v>33.799999999999997</v>
      </c>
      <c r="G39">
        <v>26</v>
      </c>
      <c r="H39">
        <f t="shared" si="0"/>
        <v>48</v>
      </c>
    </row>
    <row r="40" spans="2:8">
      <c r="B40" t="s">
        <v>39</v>
      </c>
      <c r="C40">
        <v>42</v>
      </c>
      <c r="D40">
        <v>16609</v>
      </c>
      <c r="E40">
        <v>12783254</v>
      </c>
      <c r="F40">
        <v>129.9</v>
      </c>
      <c r="G40">
        <v>88.1</v>
      </c>
      <c r="H40">
        <f t="shared" si="0"/>
        <v>21</v>
      </c>
    </row>
    <row r="41" spans="2:8">
      <c r="B41" t="s">
        <v>40</v>
      </c>
      <c r="C41">
        <v>44</v>
      </c>
      <c r="D41">
        <v>1585</v>
      </c>
      <c r="E41">
        <v>1057125</v>
      </c>
      <c r="F41">
        <v>149.9</v>
      </c>
      <c r="G41">
        <v>104.3</v>
      </c>
      <c r="H41">
        <f t="shared" si="0"/>
        <v>11</v>
      </c>
    </row>
    <row r="42" spans="2:8">
      <c r="B42" t="s">
        <v>41</v>
      </c>
      <c r="C42">
        <v>45</v>
      </c>
      <c r="D42">
        <v>5277</v>
      </c>
      <c r="E42">
        <v>5218040</v>
      </c>
      <c r="F42">
        <v>101.1</v>
      </c>
      <c r="G42">
        <v>77.7</v>
      </c>
      <c r="H42">
        <f t="shared" si="0"/>
        <v>30</v>
      </c>
    </row>
    <row r="43" spans="2:8">
      <c r="B43" t="s">
        <v>42</v>
      </c>
      <c r="C43">
        <v>46</v>
      </c>
      <c r="D43">
        <v>1496</v>
      </c>
      <c r="E43">
        <v>892717</v>
      </c>
      <c r="F43">
        <v>167.6</v>
      </c>
      <c r="G43">
        <v>127</v>
      </c>
      <c r="H43">
        <f t="shared" si="0"/>
        <v>3</v>
      </c>
    </row>
    <row r="44" spans="2:8">
      <c r="B44" t="s">
        <v>43</v>
      </c>
      <c r="C44">
        <v>47</v>
      </c>
      <c r="D44">
        <v>6838</v>
      </c>
      <c r="E44">
        <v>6886834</v>
      </c>
      <c r="F44">
        <v>99.3</v>
      </c>
      <c r="G44">
        <v>80.3</v>
      </c>
      <c r="H44">
        <f t="shared" si="0"/>
        <v>29</v>
      </c>
    </row>
    <row r="45" spans="2:8">
      <c r="B45" t="s">
        <v>44</v>
      </c>
      <c r="C45">
        <v>48</v>
      </c>
      <c r="D45">
        <v>30840</v>
      </c>
      <c r="E45">
        <v>29360759</v>
      </c>
      <c r="F45">
        <v>105</v>
      </c>
      <c r="G45">
        <v>105.2</v>
      </c>
      <c r="H45">
        <f t="shared" si="0"/>
        <v>10</v>
      </c>
    </row>
    <row r="46" spans="2:8">
      <c r="B46" t="s">
        <v>45</v>
      </c>
      <c r="C46">
        <v>49</v>
      </c>
      <c r="D46">
        <v>1365</v>
      </c>
      <c r="E46">
        <v>3249879</v>
      </c>
      <c r="F46">
        <v>42</v>
      </c>
      <c r="G46">
        <v>48.6</v>
      </c>
      <c r="H46">
        <f t="shared" si="0"/>
        <v>44</v>
      </c>
    </row>
    <row r="47" spans="2:8">
      <c r="B47" t="s">
        <v>46</v>
      </c>
      <c r="C47">
        <v>50</v>
      </c>
      <c r="D47">
        <v>144</v>
      </c>
      <c r="E47">
        <v>623347</v>
      </c>
      <c r="F47">
        <v>23.1</v>
      </c>
      <c r="G47">
        <v>16</v>
      </c>
      <c r="H47">
        <f t="shared" si="0"/>
        <v>51</v>
      </c>
    </row>
    <row r="48" spans="2:8">
      <c r="B48" t="s">
        <v>47</v>
      </c>
      <c r="C48">
        <v>51</v>
      </c>
      <c r="D48">
        <v>5821</v>
      </c>
      <c r="E48">
        <v>8590563</v>
      </c>
      <c r="F48">
        <v>67.8</v>
      </c>
      <c r="G48">
        <v>56.3</v>
      </c>
      <c r="H48">
        <f t="shared" si="0"/>
        <v>42</v>
      </c>
    </row>
    <row r="49" spans="1:8">
      <c r="B49" t="s">
        <v>48</v>
      </c>
      <c r="C49">
        <v>53</v>
      </c>
      <c r="D49">
        <v>3284</v>
      </c>
      <c r="E49">
        <v>7693612</v>
      </c>
      <c r="F49">
        <v>42.7</v>
      </c>
      <c r="G49">
        <v>36.700000000000003</v>
      </c>
      <c r="H49">
        <f t="shared" si="0"/>
        <v>46</v>
      </c>
    </row>
    <row r="50" spans="1:8">
      <c r="B50" t="s">
        <v>49</v>
      </c>
      <c r="C50">
        <v>54</v>
      </c>
      <c r="D50">
        <v>1483</v>
      </c>
      <c r="E50">
        <v>1784787</v>
      </c>
      <c r="F50">
        <v>83.1</v>
      </c>
      <c r="G50">
        <v>56.2</v>
      </c>
      <c r="H50">
        <f t="shared" si="0"/>
        <v>43</v>
      </c>
    </row>
    <row r="51" spans="1:8">
      <c r="B51" t="s">
        <v>50</v>
      </c>
      <c r="C51">
        <v>55</v>
      </c>
      <c r="D51">
        <v>5432</v>
      </c>
      <c r="E51">
        <v>5832655</v>
      </c>
      <c r="F51">
        <v>93.1</v>
      </c>
      <c r="G51">
        <v>70.2</v>
      </c>
      <c r="H51">
        <f t="shared" si="0"/>
        <v>35</v>
      </c>
    </row>
    <row r="52" spans="1:8">
      <c r="B52" t="s">
        <v>51</v>
      </c>
      <c r="C52">
        <v>56</v>
      </c>
      <c r="D52">
        <v>462</v>
      </c>
      <c r="E52">
        <v>582328</v>
      </c>
      <c r="F52">
        <v>79.3</v>
      </c>
      <c r="G52">
        <v>63.1</v>
      </c>
      <c r="H52">
        <f t="shared" si="0"/>
        <v>39</v>
      </c>
    </row>
    <row r="53" spans="1:8">
      <c r="A53" t="s">
        <v>128</v>
      </c>
      <c r="D53">
        <v>350831</v>
      </c>
      <c r="E53">
        <v>329484123</v>
      </c>
      <c r="F53">
        <v>106.5</v>
      </c>
      <c r="G53">
        <v>85</v>
      </c>
    </row>
    <row r="54" spans="1:8">
      <c r="A54" t="s">
        <v>108</v>
      </c>
    </row>
    <row r="55" spans="1:8">
      <c r="A55" t="s">
        <v>127</v>
      </c>
    </row>
    <row r="56" spans="1:8">
      <c r="A56" t="s">
        <v>126</v>
      </c>
    </row>
    <row r="57" spans="1:8">
      <c r="A57" t="s">
        <v>125</v>
      </c>
    </row>
    <row r="58" spans="1:8">
      <c r="A58" t="s">
        <v>180</v>
      </c>
    </row>
    <row r="59" spans="1:8">
      <c r="A59" t="s">
        <v>169</v>
      </c>
    </row>
    <row r="60" spans="1:8">
      <c r="A60" t="s">
        <v>123</v>
      </c>
    </row>
    <row r="61" spans="1:8">
      <c r="A61" t="s">
        <v>122</v>
      </c>
    </row>
    <row r="62" spans="1:8">
      <c r="A62" t="s">
        <v>121</v>
      </c>
    </row>
    <row r="63" spans="1:8">
      <c r="A63" t="s">
        <v>168</v>
      </c>
    </row>
    <row r="64" spans="1:8">
      <c r="A64" t="s">
        <v>120</v>
      </c>
    </row>
    <row r="65" spans="1:1">
      <c r="A65" t="s">
        <v>119</v>
      </c>
    </row>
    <row r="66" spans="1:1">
      <c r="A66" t="s">
        <v>108</v>
      </c>
    </row>
    <row r="67" spans="1:1">
      <c r="A67" t="s">
        <v>118</v>
      </c>
    </row>
    <row r="68" spans="1:1">
      <c r="A68" t="s">
        <v>108</v>
      </c>
    </row>
    <row r="69" spans="1:1">
      <c r="A69" t="s">
        <v>179</v>
      </c>
    </row>
    <row r="70" spans="1:1">
      <c r="A70" t="s">
        <v>108</v>
      </c>
    </row>
    <row r="71" spans="1:1">
      <c r="A71" t="s">
        <v>116</v>
      </c>
    </row>
    <row r="72" spans="1:1">
      <c r="A72" t="s">
        <v>115</v>
      </c>
    </row>
    <row r="73" spans="1:1">
      <c r="A73" t="s">
        <v>114</v>
      </c>
    </row>
    <row r="74" spans="1:1">
      <c r="A74" t="s">
        <v>178</v>
      </c>
    </row>
    <row r="75" spans="1:1">
      <c r="A75" t="s">
        <v>171</v>
      </c>
    </row>
    <row r="76" spans="1:1">
      <c r="A76" t="s">
        <v>108</v>
      </c>
    </row>
    <row r="77" spans="1:1">
      <c r="A77" t="s">
        <v>107</v>
      </c>
    </row>
    <row r="78" spans="1:1">
      <c r="A78" t="s">
        <v>165</v>
      </c>
    </row>
    <row r="79" spans="1:1">
      <c r="A79" t="s">
        <v>164</v>
      </c>
    </row>
    <row r="80" spans="1:1">
      <c r="A80" t="s">
        <v>163</v>
      </c>
    </row>
    <row r="81" spans="1:1">
      <c r="A81" t="s">
        <v>162</v>
      </c>
    </row>
    <row r="82" spans="1:1">
      <c r="A82" t="s">
        <v>161</v>
      </c>
    </row>
    <row r="83" spans="1:1">
      <c r="A83" t="s">
        <v>99</v>
      </c>
    </row>
    <row r="84" spans="1:1">
      <c r="A84" t="s">
        <v>98</v>
      </c>
    </row>
    <row r="85" spans="1:1">
      <c r="A85" t="s">
        <v>97</v>
      </c>
    </row>
    <row r="86" spans="1:1">
      <c r="A86" t="s">
        <v>96</v>
      </c>
    </row>
    <row r="87" spans="1:1">
      <c r="A87" t="s">
        <v>95</v>
      </c>
    </row>
    <row r="88" spans="1:1">
      <c r="A88" t="s">
        <v>94</v>
      </c>
    </row>
    <row r="89" spans="1:1">
      <c r="A89" t="s">
        <v>93</v>
      </c>
    </row>
    <row r="90" spans="1:1">
      <c r="A90" t="s">
        <v>92</v>
      </c>
    </row>
    <row r="91" spans="1:1">
      <c r="A91" t="s">
        <v>91</v>
      </c>
    </row>
    <row r="92" spans="1:1">
      <c r="A92" t="s">
        <v>90</v>
      </c>
    </row>
    <row r="93" spans="1:1">
      <c r="A93" t="s">
        <v>8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B539"/>
  <sheetViews>
    <sheetView workbookViewId="0">
      <selection activeCell="B2" sqref="B2:B539"/>
    </sheetView>
  </sheetViews>
  <sheetFormatPr defaultRowHeight="14.5"/>
  <sheetData>
    <row r="1" spans="1:2">
      <c r="A1" t="s">
        <v>0</v>
      </c>
      <c r="B1" t="s">
        <v>1</v>
      </c>
    </row>
    <row r="2" spans="1:2">
      <c r="A2" t="s">
        <v>59</v>
      </c>
      <c r="B2" s="1">
        <v>213809</v>
      </c>
    </row>
    <row r="3" spans="1:2">
      <c r="A3" t="s">
        <v>59</v>
      </c>
      <c r="B3" s="1">
        <v>224921</v>
      </c>
    </row>
    <row r="4" spans="1:2">
      <c r="A4" t="s">
        <v>59</v>
      </c>
      <c r="B4" s="1">
        <v>216051</v>
      </c>
    </row>
    <row r="5" spans="1:2">
      <c r="A5" t="s">
        <v>59</v>
      </c>
      <c r="B5" s="1">
        <v>199643</v>
      </c>
    </row>
    <row r="6" spans="1:2">
      <c r="A6" t="s">
        <v>59</v>
      </c>
      <c r="B6" s="1">
        <v>222951</v>
      </c>
    </row>
    <row r="7" spans="1:2">
      <c r="A7" t="s">
        <v>59</v>
      </c>
      <c r="B7" s="1">
        <v>202322</v>
      </c>
    </row>
    <row r="8" spans="1:2">
      <c r="A8" t="s">
        <v>59</v>
      </c>
      <c r="B8" s="1">
        <v>188155</v>
      </c>
    </row>
    <row r="9" spans="1:2">
      <c r="A9" t="s">
        <v>59</v>
      </c>
      <c r="B9" s="1">
        <v>217427</v>
      </c>
    </row>
    <row r="10" spans="1:2">
      <c r="A10" t="s">
        <v>59</v>
      </c>
      <c r="B10" s="1">
        <v>161720</v>
      </c>
    </row>
    <row r="11" spans="1:2">
      <c r="A11" t="s">
        <v>59</v>
      </c>
      <c r="B11" s="1">
        <v>208837</v>
      </c>
    </row>
    <row r="12" spans="1:2">
      <c r="A12" t="s">
        <v>59</v>
      </c>
      <c r="B12" s="1">
        <v>207760</v>
      </c>
    </row>
    <row r="13" spans="1:2">
      <c r="A13" t="s">
        <v>59</v>
      </c>
      <c r="B13" s="1">
        <v>202252</v>
      </c>
    </row>
    <row r="14" spans="1:2">
      <c r="A14" t="s">
        <v>59</v>
      </c>
      <c r="B14" s="1">
        <v>211369</v>
      </c>
    </row>
    <row r="15" spans="1:2">
      <c r="A15" t="s">
        <v>59</v>
      </c>
      <c r="B15" s="1">
        <v>208173</v>
      </c>
    </row>
    <row r="16" spans="1:2">
      <c r="A16" t="s">
        <v>59</v>
      </c>
      <c r="B16" s="1">
        <v>207049</v>
      </c>
    </row>
    <row r="17" spans="1:2">
      <c r="A17" t="s">
        <v>59</v>
      </c>
      <c r="B17" s="1">
        <v>185593</v>
      </c>
    </row>
    <row r="18" spans="1:2">
      <c r="A18" t="s">
        <v>59</v>
      </c>
      <c r="B18" s="1">
        <v>215891</v>
      </c>
    </row>
    <row r="19" spans="1:2">
      <c r="A19" t="s">
        <v>59</v>
      </c>
      <c r="B19" s="1">
        <v>210401</v>
      </c>
    </row>
    <row r="20" spans="1:2">
      <c r="A20" t="s">
        <v>59</v>
      </c>
      <c r="B20" s="1">
        <v>216167</v>
      </c>
    </row>
    <row r="21" spans="1:2">
      <c r="A21" t="s">
        <v>59</v>
      </c>
      <c r="B21" s="1">
        <v>207438</v>
      </c>
    </row>
    <row r="22" spans="1:2">
      <c r="A22" t="s">
        <v>59</v>
      </c>
      <c r="B22" s="1">
        <v>224639</v>
      </c>
    </row>
    <row r="23" spans="1:2">
      <c r="A23" t="s">
        <v>59</v>
      </c>
      <c r="B23" s="1">
        <v>205833</v>
      </c>
    </row>
    <row r="24" spans="1:2">
      <c r="A24" t="s">
        <v>59</v>
      </c>
      <c r="B24" s="1">
        <v>183169</v>
      </c>
    </row>
    <row r="25" spans="1:2">
      <c r="A25" t="s">
        <v>59</v>
      </c>
      <c r="B25" s="1">
        <v>198702</v>
      </c>
    </row>
    <row r="26" spans="1:2">
      <c r="A26" t="s">
        <v>59</v>
      </c>
      <c r="B26" s="1">
        <v>80293</v>
      </c>
    </row>
    <row r="27" spans="1:2">
      <c r="A27" t="s">
        <v>59</v>
      </c>
      <c r="B27" s="1">
        <v>215286</v>
      </c>
    </row>
    <row r="28" spans="1:2">
      <c r="A28" t="s">
        <v>59</v>
      </c>
      <c r="B28" s="1">
        <v>211431</v>
      </c>
    </row>
    <row r="29" spans="1:2">
      <c r="A29" t="s">
        <v>59</v>
      </c>
      <c r="B29" s="1">
        <v>211836</v>
      </c>
    </row>
    <row r="30" spans="1:2">
      <c r="A30" t="s">
        <v>59</v>
      </c>
      <c r="B30" s="1">
        <v>220629</v>
      </c>
    </row>
    <row r="31" spans="1:2">
      <c r="A31" t="s">
        <v>59</v>
      </c>
      <c r="B31" s="1">
        <v>191468</v>
      </c>
    </row>
    <row r="32" spans="1:2">
      <c r="A32" t="s">
        <v>59</v>
      </c>
      <c r="B32" s="1">
        <v>216687</v>
      </c>
    </row>
    <row r="33" spans="1:2">
      <c r="A33" t="s">
        <v>59</v>
      </c>
      <c r="B33" s="1">
        <v>207144</v>
      </c>
    </row>
    <row r="34" spans="1:2">
      <c r="A34" t="s">
        <v>59</v>
      </c>
      <c r="B34" s="1">
        <v>224255</v>
      </c>
    </row>
    <row r="35" spans="1:2">
      <c r="A35" t="s">
        <v>59</v>
      </c>
      <c r="B35" s="1">
        <v>212920</v>
      </c>
    </row>
    <row r="36" spans="1:2">
      <c r="A36" t="s">
        <v>59</v>
      </c>
      <c r="B36" s="1">
        <v>180870</v>
      </c>
    </row>
    <row r="37" spans="1:2">
      <c r="A37" t="s">
        <v>59</v>
      </c>
      <c r="B37" s="1">
        <v>216486</v>
      </c>
    </row>
    <row r="38" spans="1:2">
      <c r="A38" t="s">
        <v>59</v>
      </c>
      <c r="B38" s="1">
        <v>191892</v>
      </c>
    </row>
    <row r="39" spans="1:2">
      <c r="A39" t="s">
        <v>59</v>
      </c>
      <c r="B39" s="1">
        <v>218479</v>
      </c>
    </row>
    <row r="40" spans="1:2">
      <c r="A40" t="s">
        <v>59</v>
      </c>
      <c r="B40" s="1">
        <v>216475</v>
      </c>
    </row>
    <row r="41" spans="1:2">
      <c r="A41" t="s">
        <v>59</v>
      </c>
      <c r="B41" s="1">
        <v>185932</v>
      </c>
    </row>
    <row r="42" spans="1:2">
      <c r="A42" t="s">
        <v>59</v>
      </c>
      <c r="B42" s="1">
        <v>177978</v>
      </c>
    </row>
    <row r="43" spans="1:2">
      <c r="A43" t="s">
        <v>59</v>
      </c>
      <c r="B43" s="1">
        <v>206161</v>
      </c>
    </row>
    <row r="44" spans="1:2">
      <c r="A44" t="s">
        <v>59</v>
      </c>
      <c r="B44" s="1">
        <v>228027</v>
      </c>
    </row>
    <row r="45" spans="1:2">
      <c r="A45" t="s">
        <v>59</v>
      </c>
      <c r="B45" s="1">
        <v>203520</v>
      </c>
    </row>
    <row r="46" spans="1:2">
      <c r="A46" t="s">
        <v>59</v>
      </c>
      <c r="B46" s="1">
        <v>212078</v>
      </c>
    </row>
    <row r="47" spans="1:2">
      <c r="A47" t="s">
        <v>59</v>
      </c>
      <c r="B47" s="1">
        <v>144658</v>
      </c>
    </row>
    <row r="48" spans="1:2">
      <c r="A48" t="s">
        <v>60</v>
      </c>
      <c r="B48" s="1">
        <v>234817</v>
      </c>
    </row>
    <row r="49" spans="1:2">
      <c r="A49" t="s">
        <v>60</v>
      </c>
      <c r="B49" s="1">
        <v>309495</v>
      </c>
    </row>
    <row r="50" spans="1:2">
      <c r="A50" t="s">
        <v>60</v>
      </c>
      <c r="B50" s="1">
        <v>250315</v>
      </c>
    </row>
    <row r="51" spans="1:2">
      <c r="A51" t="s">
        <v>60</v>
      </c>
      <c r="B51" s="1">
        <v>311457</v>
      </c>
    </row>
    <row r="52" spans="1:2">
      <c r="A52" t="s">
        <v>60</v>
      </c>
      <c r="B52" s="1">
        <v>234790</v>
      </c>
    </row>
    <row r="53" spans="1:2">
      <c r="A53" t="s">
        <v>60</v>
      </c>
      <c r="B53" s="1">
        <v>276126</v>
      </c>
    </row>
    <row r="54" spans="1:2">
      <c r="A54" t="s">
        <v>60</v>
      </c>
      <c r="B54" s="1">
        <v>223003</v>
      </c>
    </row>
    <row r="55" spans="1:2">
      <c r="A55" t="s">
        <v>60</v>
      </c>
      <c r="B55" s="1">
        <v>242118</v>
      </c>
    </row>
    <row r="56" spans="1:2">
      <c r="A56" t="s">
        <v>60</v>
      </c>
      <c r="B56" s="1">
        <v>241319</v>
      </c>
    </row>
    <row r="57" spans="1:2">
      <c r="A57" t="s">
        <v>60</v>
      </c>
      <c r="B57" s="1">
        <v>215221</v>
      </c>
    </row>
    <row r="58" spans="1:2">
      <c r="A58" t="s">
        <v>60</v>
      </c>
      <c r="B58" s="1">
        <v>240196</v>
      </c>
    </row>
    <row r="59" spans="1:2">
      <c r="A59" t="s">
        <v>60</v>
      </c>
      <c r="B59" s="1">
        <v>225415</v>
      </c>
    </row>
    <row r="60" spans="1:2">
      <c r="A60" t="s">
        <v>60</v>
      </c>
      <c r="B60" s="1">
        <v>218547</v>
      </c>
    </row>
    <row r="61" spans="1:2">
      <c r="A61" t="s">
        <v>60</v>
      </c>
      <c r="B61" s="1">
        <v>221157</v>
      </c>
    </row>
    <row r="62" spans="1:2">
      <c r="A62" t="s">
        <v>60</v>
      </c>
      <c r="B62" s="1">
        <v>219694</v>
      </c>
    </row>
    <row r="63" spans="1:2">
      <c r="A63" t="s">
        <v>60</v>
      </c>
      <c r="B63" s="1">
        <v>224814</v>
      </c>
    </row>
    <row r="64" spans="1:2">
      <c r="A64" t="s">
        <v>60</v>
      </c>
      <c r="B64" s="1">
        <v>192004</v>
      </c>
    </row>
    <row r="65" spans="1:2">
      <c r="A65" t="s">
        <v>60</v>
      </c>
      <c r="B65" s="1">
        <v>241610</v>
      </c>
    </row>
    <row r="66" spans="1:2">
      <c r="A66" t="s">
        <v>60</v>
      </c>
      <c r="B66" s="1">
        <v>240772</v>
      </c>
    </row>
    <row r="67" spans="1:2">
      <c r="A67" t="s">
        <v>60</v>
      </c>
      <c r="B67" s="1">
        <v>282186</v>
      </c>
    </row>
    <row r="68" spans="1:2">
      <c r="A68" t="s">
        <v>60</v>
      </c>
      <c r="B68" s="1">
        <v>238566</v>
      </c>
    </row>
    <row r="69" spans="1:2">
      <c r="A69" t="s">
        <v>60</v>
      </c>
      <c r="B69" s="1">
        <v>223827</v>
      </c>
    </row>
    <row r="70" spans="1:2">
      <c r="A70" t="s">
        <v>60</v>
      </c>
      <c r="B70" s="1">
        <v>212753</v>
      </c>
    </row>
    <row r="71" spans="1:2">
      <c r="A71" t="s">
        <v>60</v>
      </c>
      <c r="B71" s="1">
        <v>270756</v>
      </c>
    </row>
    <row r="72" spans="1:2">
      <c r="A72" t="s">
        <v>60</v>
      </c>
      <c r="B72" s="1">
        <v>216062</v>
      </c>
    </row>
    <row r="73" spans="1:2">
      <c r="A73" t="s">
        <v>60</v>
      </c>
      <c r="B73" s="1">
        <v>75820</v>
      </c>
    </row>
    <row r="74" spans="1:2">
      <c r="A74" t="s">
        <v>60</v>
      </c>
      <c r="B74" s="1">
        <v>221542</v>
      </c>
    </row>
    <row r="75" spans="1:2">
      <c r="A75" t="s">
        <v>60</v>
      </c>
      <c r="B75" s="1">
        <v>262992</v>
      </c>
    </row>
    <row r="76" spans="1:2">
      <c r="A76" t="s">
        <v>60</v>
      </c>
      <c r="B76" s="1">
        <v>353428</v>
      </c>
    </row>
    <row r="77" spans="1:2">
      <c r="A77" t="s">
        <v>60</v>
      </c>
      <c r="B77" s="1">
        <v>241409</v>
      </c>
    </row>
    <row r="78" spans="1:2">
      <c r="A78" t="s">
        <v>60</v>
      </c>
      <c r="B78" s="1">
        <v>255912</v>
      </c>
    </row>
    <row r="79" spans="1:2">
      <c r="A79" t="s">
        <v>60</v>
      </c>
      <c r="B79" s="1">
        <v>214651</v>
      </c>
    </row>
    <row r="80" spans="1:2">
      <c r="A80" t="s">
        <v>60</v>
      </c>
      <c r="B80" s="1">
        <v>261791</v>
      </c>
    </row>
    <row r="81" spans="1:2">
      <c r="A81" t="s">
        <v>60</v>
      </c>
      <c r="B81" s="1">
        <v>253535</v>
      </c>
    </row>
    <row r="82" spans="1:2">
      <c r="A82" t="s">
        <v>60</v>
      </c>
      <c r="B82" s="1">
        <v>261130</v>
      </c>
    </row>
    <row r="83" spans="1:2">
      <c r="A83" t="s">
        <v>60</v>
      </c>
      <c r="B83" s="1">
        <v>242223</v>
      </c>
    </row>
    <row r="84" spans="1:2">
      <c r="A84" t="s">
        <v>60</v>
      </c>
      <c r="B84" s="1">
        <v>201466</v>
      </c>
    </row>
    <row r="85" spans="1:2">
      <c r="A85" t="s">
        <v>60</v>
      </c>
      <c r="B85" s="1">
        <v>240532</v>
      </c>
    </row>
    <row r="86" spans="1:2">
      <c r="A86" t="s">
        <v>60</v>
      </c>
      <c r="B86" s="1">
        <v>210413</v>
      </c>
    </row>
    <row r="87" spans="1:2">
      <c r="A87" t="s">
        <v>60</v>
      </c>
      <c r="B87" s="1">
        <v>233789</v>
      </c>
    </row>
    <row r="88" spans="1:2">
      <c r="A88" t="s">
        <v>60</v>
      </c>
      <c r="B88" s="1">
        <v>259068</v>
      </c>
    </row>
    <row r="89" spans="1:2">
      <c r="A89" t="s">
        <v>60</v>
      </c>
      <c r="B89" s="1">
        <v>224194</v>
      </c>
    </row>
    <row r="90" spans="1:2">
      <c r="A90" t="s">
        <v>60</v>
      </c>
      <c r="B90" s="1">
        <v>176214</v>
      </c>
    </row>
    <row r="91" spans="1:2">
      <c r="A91" t="s">
        <v>60</v>
      </c>
      <c r="B91" s="1">
        <v>230919</v>
      </c>
    </row>
    <row r="92" spans="1:2">
      <c r="A92" t="s">
        <v>60</v>
      </c>
      <c r="B92" s="1">
        <v>270919</v>
      </c>
    </row>
    <row r="93" spans="1:2">
      <c r="A93" t="s">
        <v>60</v>
      </c>
      <c r="B93" s="1">
        <v>243950</v>
      </c>
    </row>
    <row r="94" spans="1:2">
      <c r="A94" t="s">
        <v>60</v>
      </c>
      <c r="B94" s="1">
        <v>239210</v>
      </c>
    </row>
    <row r="95" spans="1:2">
      <c r="A95" t="s">
        <v>60</v>
      </c>
      <c r="B95" s="1">
        <v>193487</v>
      </c>
    </row>
    <row r="96" spans="1:2">
      <c r="A96" t="s">
        <v>61</v>
      </c>
      <c r="B96" s="1">
        <v>294027</v>
      </c>
    </row>
    <row r="97" spans="1:2">
      <c r="A97" t="s">
        <v>61</v>
      </c>
      <c r="B97" s="1">
        <v>389375</v>
      </c>
    </row>
    <row r="98" spans="1:2">
      <c r="A98" t="s">
        <v>61</v>
      </c>
      <c r="B98" s="1">
        <v>264921</v>
      </c>
    </row>
    <row r="99" spans="1:2">
      <c r="A99" t="s">
        <v>61</v>
      </c>
      <c r="B99" s="1">
        <v>283412</v>
      </c>
    </row>
    <row r="100" spans="1:2">
      <c r="A100" t="s">
        <v>61</v>
      </c>
      <c r="B100" s="1">
        <v>258712</v>
      </c>
    </row>
    <row r="101" spans="1:2">
      <c r="A101" t="s">
        <v>61</v>
      </c>
      <c r="B101" s="1">
        <v>267816</v>
      </c>
    </row>
    <row r="102" spans="1:2">
      <c r="A102" t="s">
        <v>61</v>
      </c>
      <c r="B102" s="1">
        <v>238380</v>
      </c>
    </row>
    <row r="103" spans="1:2">
      <c r="A103" t="s">
        <v>61</v>
      </c>
      <c r="B103" s="1">
        <v>293638</v>
      </c>
    </row>
    <row r="104" spans="1:2">
      <c r="A104" t="s">
        <v>61</v>
      </c>
      <c r="B104" s="1">
        <v>290845</v>
      </c>
    </row>
    <row r="105" spans="1:2">
      <c r="A105" t="s">
        <v>61</v>
      </c>
      <c r="B105" s="1">
        <v>220768</v>
      </c>
    </row>
    <row r="106" spans="1:2">
      <c r="A106" t="s">
        <v>61</v>
      </c>
      <c r="B106" s="1">
        <v>282607</v>
      </c>
    </row>
    <row r="107" spans="1:2">
      <c r="A107" t="s">
        <v>61</v>
      </c>
      <c r="B107" s="1">
        <v>269873</v>
      </c>
    </row>
    <row r="108" spans="1:2">
      <c r="A108" t="s">
        <v>61</v>
      </c>
      <c r="B108" s="1">
        <v>274491</v>
      </c>
    </row>
    <row r="109" spans="1:2">
      <c r="A109" t="s">
        <v>61</v>
      </c>
      <c r="B109" s="1">
        <v>268500</v>
      </c>
    </row>
    <row r="110" spans="1:2">
      <c r="A110" t="s">
        <v>61</v>
      </c>
      <c r="B110" s="1">
        <v>290508</v>
      </c>
    </row>
    <row r="111" spans="1:2">
      <c r="A111" t="s">
        <v>61</v>
      </c>
      <c r="B111" s="1">
        <v>262699</v>
      </c>
    </row>
    <row r="112" spans="1:2">
      <c r="A112" t="s">
        <v>61</v>
      </c>
      <c r="B112" s="1">
        <v>265806</v>
      </c>
    </row>
    <row r="113" spans="1:2">
      <c r="A113" t="s">
        <v>61</v>
      </c>
      <c r="B113" s="1">
        <v>271920</v>
      </c>
    </row>
    <row r="114" spans="1:2">
      <c r="A114" t="s">
        <v>61</v>
      </c>
      <c r="B114" s="1">
        <v>283307</v>
      </c>
    </row>
    <row r="115" spans="1:2">
      <c r="A115" t="s">
        <v>61</v>
      </c>
      <c r="B115" s="1">
        <v>284827</v>
      </c>
    </row>
    <row r="116" spans="1:2">
      <c r="A116" t="s">
        <v>61</v>
      </c>
      <c r="B116" s="1">
        <v>283509</v>
      </c>
    </row>
    <row r="117" spans="1:2">
      <c r="A117" t="s">
        <v>61</v>
      </c>
      <c r="B117" s="1">
        <v>286879</v>
      </c>
    </row>
    <row r="118" spans="1:2">
      <c r="A118" t="s">
        <v>61</v>
      </c>
      <c r="B118" s="1">
        <v>279162</v>
      </c>
    </row>
    <row r="119" spans="1:2">
      <c r="A119" t="s">
        <v>61</v>
      </c>
      <c r="B119" s="1">
        <v>262365</v>
      </c>
    </row>
    <row r="120" spans="1:2">
      <c r="A120" t="s">
        <v>61</v>
      </c>
      <c r="B120" s="1">
        <v>275025</v>
      </c>
    </row>
    <row r="121" spans="1:2">
      <c r="A121" t="s">
        <v>61</v>
      </c>
      <c r="B121" s="1">
        <v>86390</v>
      </c>
    </row>
    <row r="122" spans="1:2">
      <c r="A122" t="s">
        <v>61</v>
      </c>
      <c r="B122" s="1">
        <v>232646</v>
      </c>
    </row>
    <row r="123" spans="1:2">
      <c r="A123" t="s">
        <v>61</v>
      </c>
      <c r="B123" s="1">
        <v>288666</v>
      </c>
    </row>
    <row r="124" spans="1:2">
      <c r="A124" t="s">
        <v>61</v>
      </c>
      <c r="B124" s="1">
        <v>395982</v>
      </c>
    </row>
    <row r="125" spans="1:2">
      <c r="A125" t="s">
        <v>61</v>
      </c>
      <c r="B125" s="1">
        <v>279733</v>
      </c>
    </row>
    <row r="126" spans="1:2">
      <c r="A126" t="s">
        <v>61</v>
      </c>
      <c r="B126" s="1">
        <v>287934</v>
      </c>
    </row>
    <row r="127" spans="1:2">
      <c r="A127" t="s">
        <v>61</v>
      </c>
      <c r="B127" s="1">
        <v>336670</v>
      </c>
    </row>
    <row r="128" spans="1:2">
      <c r="A128" t="s">
        <v>61</v>
      </c>
      <c r="B128" s="1">
        <v>276943</v>
      </c>
    </row>
    <row r="129" spans="1:2">
      <c r="A129" t="s">
        <v>61</v>
      </c>
      <c r="B129" s="1">
        <v>264691</v>
      </c>
    </row>
    <row r="130" spans="1:2">
      <c r="A130" t="s">
        <v>61</v>
      </c>
      <c r="B130" s="1">
        <v>316793</v>
      </c>
    </row>
    <row r="131" spans="1:2">
      <c r="A131" t="s">
        <v>61</v>
      </c>
      <c r="B131" s="1">
        <v>283274</v>
      </c>
    </row>
    <row r="132" spans="1:2">
      <c r="A132" t="s">
        <v>61</v>
      </c>
      <c r="B132" s="1">
        <v>343749</v>
      </c>
    </row>
    <row r="133" spans="1:2">
      <c r="A133" t="s">
        <v>61</v>
      </c>
      <c r="B133" s="1">
        <v>289793</v>
      </c>
    </row>
    <row r="134" spans="1:2">
      <c r="A134" t="s">
        <v>61</v>
      </c>
      <c r="B134" s="1">
        <v>336503</v>
      </c>
    </row>
    <row r="135" spans="1:2">
      <c r="A135" t="s">
        <v>61</v>
      </c>
      <c r="B135" s="1">
        <v>290722</v>
      </c>
    </row>
    <row r="136" spans="1:2">
      <c r="A136" t="s">
        <v>61</v>
      </c>
      <c r="B136" s="1">
        <v>277362</v>
      </c>
    </row>
    <row r="137" spans="1:2">
      <c r="A137" t="s">
        <v>61</v>
      </c>
      <c r="B137" s="1">
        <v>252871</v>
      </c>
    </row>
    <row r="138" spans="1:2">
      <c r="A138" t="s">
        <v>61</v>
      </c>
      <c r="B138" s="1">
        <v>359611</v>
      </c>
    </row>
    <row r="139" spans="1:2">
      <c r="A139" t="s">
        <v>61</v>
      </c>
      <c r="B139" s="1">
        <v>269092</v>
      </c>
    </row>
    <row r="140" spans="1:2">
      <c r="A140" t="s">
        <v>61</v>
      </c>
      <c r="B140" s="1">
        <v>258737</v>
      </c>
    </row>
    <row r="141" spans="1:2">
      <c r="A141" t="s">
        <v>61</v>
      </c>
      <c r="B141" s="1">
        <v>288200</v>
      </c>
    </row>
    <row r="142" spans="1:2">
      <c r="A142" t="s">
        <v>61</v>
      </c>
      <c r="B142" s="1">
        <v>293172</v>
      </c>
    </row>
    <row r="143" spans="1:2">
      <c r="A143" t="s">
        <v>61</v>
      </c>
      <c r="B143" s="1">
        <v>223630</v>
      </c>
    </row>
    <row r="144" spans="1:2">
      <c r="A144" t="s">
        <v>62</v>
      </c>
      <c r="B144" s="1">
        <v>314773</v>
      </c>
    </row>
    <row r="145" spans="1:2">
      <c r="A145" t="s">
        <v>62</v>
      </c>
      <c r="B145" s="1">
        <v>249631</v>
      </c>
    </row>
    <row r="146" spans="1:2">
      <c r="A146" t="s">
        <v>62</v>
      </c>
      <c r="B146" s="1">
        <v>278484</v>
      </c>
    </row>
    <row r="147" spans="1:2">
      <c r="A147" t="s">
        <v>62</v>
      </c>
      <c r="B147" s="1">
        <v>300321</v>
      </c>
    </row>
    <row r="148" spans="1:2">
      <c r="A148" t="s">
        <v>62</v>
      </c>
      <c r="B148" s="1">
        <v>280824</v>
      </c>
    </row>
    <row r="149" spans="1:2">
      <c r="A149" t="s">
        <v>62</v>
      </c>
      <c r="B149" s="1">
        <v>284874</v>
      </c>
    </row>
    <row r="150" spans="1:2">
      <c r="A150" t="s">
        <v>62</v>
      </c>
      <c r="B150" s="1">
        <v>266505</v>
      </c>
    </row>
    <row r="151" spans="1:2">
      <c r="A151" t="s">
        <v>62</v>
      </c>
      <c r="B151" s="1">
        <v>316236</v>
      </c>
    </row>
    <row r="152" spans="1:2">
      <c r="A152" t="s">
        <v>62</v>
      </c>
      <c r="B152" s="1">
        <v>312372</v>
      </c>
    </row>
    <row r="153" spans="1:2">
      <c r="A153" t="s">
        <v>62</v>
      </c>
      <c r="B153" s="1">
        <v>262437</v>
      </c>
    </row>
    <row r="154" spans="1:2">
      <c r="A154" t="s">
        <v>62</v>
      </c>
      <c r="B154" s="1">
        <v>303740</v>
      </c>
    </row>
    <row r="155" spans="1:2">
      <c r="A155" t="s">
        <v>62</v>
      </c>
      <c r="B155" s="1">
        <v>311618</v>
      </c>
    </row>
    <row r="156" spans="1:2">
      <c r="A156" t="s">
        <v>62</v>
      </c>
      <c r="B156" s="1">
        <v>317284</v>
      </c>
    </row>
    <row r="157" spans="1:2">
      <c r="A157" t="s">
        <v>62</v>
      </c>
      <c r="B157" s="1">
        <v>300171</v>
      </c>
    </row>
    <row r="158" spans="1:2">
      <c r="A158" t="s">
        <v>62</v>
      </c>
      <c r="B158" s="1">
        <v>316181</v>
      </c>
    </row>
    <row r="159" spans="1:2">
      <c r="A159" t="s">
        <v>62</v>
      </c>
      <c r="B159" s="1">
        <v>295485</v>
      </c>
    </row>
    <row r="160" spans="1:2">
      <c r="A160" t="s">
        <v>62</v>
      </c>
      <c r="B160" s="1">
        <v>282409</v>
      </c>
    </row>
    <row r="161" spans="1:2">
      <c r="A161" t="s">
        <v>62</v>
      </c>
      <c r="B161" s="1">
        <v>303541</v>
      </c>
    </row>
    <row r="162" spans="1:2">
      <c r="A162" t="s">
        <v>62</v>
      </c>
      <c r="B162" s="1">
        <v>308337</v>
      </c>
    </row>
    <row r="163" spans="1:2">
      <c r="A163" t="s">
        <v>62</v>
      </c>
      <c r="B163" s="1">
        <v>309183</v>
      </c>
    </row>
    <row r="164" spans="1:2">
      <c r="A164" t="s">
        <v>62</v>
      </c>
      <c r="B164" s="1">
        <v>310256</v>
      </c>
    </row>
    <row r="165" spans="1:2">
      <c r="A165" t="s">
        <v>62</v>
      </c>
      <c r="B165" s="1">
        <v>311971</v>
      </c>
    </row>
    <row r="166" spans="1:2">
      <c r="A166" t="s">
        <v>62</v>
      </c>
      <c r="B166" s="1">
        <v>291128</v>
      </c>
    </row>
    <row r="167" spans="1:2">
      <c r="A167" t="s">
        <v>62</v>
      </c>
      <c r="B167" s="1">
        <v>279728</v>
      </c>
    </row>
    <row r="168" spans="1:2">
      <c r="A168" t="s">
        <v>62</v>
      </c>
      <c r="B168" s="1">
        <v>328959</v>
      </c>
    </row>
    <row r="169" spans="1:2">
      <c r="A169" t="s">
        <v>62</v>
      </c>
      <c r="B169" s="1">
        <v>110247</v>
      </c>
    </row>
    <row r="170" spans="1:2">
      <c r="A170" t="s">
        <v>62</v>
      </c>
      <c r="B170" s="1">
        <v>245762</v>
      </c>
    </row>
    <row r="171" spans="1:2">
      <c r="A171" t="s">
        <v>62</v>
      </c>
      <c r="B171" s="1">
        <v>297155</v>
      </c>
    </row>
    <row r="172" spans="1:2">
      <c r="A172" t="s">
        <v>62</v>
      </c>
      <c r="B172" s="1">
        <v>265909</v>
      </c>
    </row>
    <row r="173" spans="1:2">
      <c r="A173" t="s">
        <v>62</v>
      </c>
      <c r="B173" s="1">
        <v>299536</v>
      </c>
    </row>
    <row r="174" spans="1:2">
      <c r="A174" t="s">
        <v>62</v>
      </c>
      <c r="B174" s="1">
        <v>297635</v>
      </c>
    </row>
    <row r="175" spans="1:2">
      <c r="A175" t="s">
        <v>62</v>
      </c>
      <c r="B175" s="1">
        <v>320968</v>
      </c>
    </row>
    <row r="176" spans="1:2">
      <c r="A176" t="s">
        <v>62</v>
      </c>
      <c r="B176" s="1">
        <v>300331</v>
      </c>
    </row>
    <row r="177" spans="1:2">
      <c r="A177" t="s">
        <v>62</v>
      </c>
      <c r="B177" s="1">
        <v>292054</v>
      </c>
    </row>
    <row r="178" spans="1:2">
      <c r="A178" t="s">
        <v>62</v>
      </c>
      <c r="B178" s="1">
        <v>272421</v>
      </c>
    </row>
    <row r="179" spans="1:2">
      <c r="A179" t="s">
        <v>62</v>
      </c>
      <c r="B179" s="1">
        <v>300005</v>
      </c>
    </row>
    <row r="180" spans="1:2">
      <c r="A180" t="s">
        <v>62</v>
      </c>
      <c r="B180" s="1">
        <v>356673</v>
      </c>
    </row>
    <row r="181" spans="1:2">
      <c r="A181" t="s">
        <v>62</v>
      </c>
      <c r="B181" s="1">
        <v>316634</v>
      </c>
    </row>
    <row r="182" spans="1:2">
      <c r="A182" t="s">
        <v>62</v>
      </c>
      <c r="B182" s="1">
        <v>321481</v>
      </c>
    </row>
    <row r="183" spans="1:2">
      <c r="A183" t="s">
        <v>62</v>
      </c>
      <c r="B183" s="1">
        <v>291584</v>
      </c>
    </row>
    <row r="184" spans="1:2">
      <c r="A184" t="s">
        <v>62</v>
      </c>
      <c r="B184" s="1">
        <v>305468</v>
      </c>
    </row>
    <row r="185" spans="1:2">
      <c r="A185" t="s">
        <v>62</v>
      </c>
      <c r="B185" s="1">
        <v>275155</v>
      </c>
    </row>
    <row r="186" spans="1:2">
      <c r="A186" t="s">
        <v>62</v>
      </c>
      <c r="B186" s="1">
        <v>359231</v>
      </c>
    </row>
    <row r="187" spans="1:2">
      <c r="A187" t="s">
        <v>62</v>
      </c>
      <c r="B187" s="1">
        <v>297530</v>
      </c>
    </row>
    <row r="188" spans="1:2">
      <c r="A188" t="s">
        <v>62</v>
      </c>
      <c r="B188" s="1">
        <v>289365</v>
      </c>
    </row>
    <row r="189" spans="1:2">
      <c r="A189" t="s">
        <v>62</v>
      </c>
      <c r="B189" s="1">
        <v>316996</v>
      </c>
    </row>
    <row r="190" spans="1:2">
      <c r="A190" t="s">
        <v>62</v>
      </c>
      <c r="B190" s="1">
        <v>313759</v>
      </c>
    </row>
    <row r="191" spans="1:2">
      <c r="A191" t="s">
        <v>62</v>
      </c>
      <c r="B191" s="1">
        <v>250742</v>
      </c>
    </row>
    <row r="192" spans="1:2">
      <c r="A192" t="s">
        <v>63</v>
      </c>
      <c r="B192" s="1">
        <v>340194</v>
      </c>
    </row>
    <row r="193" spans="1:2">
      <c r="A193" t="s">
        <v>63</v>
      </c>
      <c r="B193" s="1">
        <v>374794</v>
      </c>
    </row>
    <row r="194" spans="1:2">
      <c r="A194" t="s">
        <v>63</v>
      </c>
      <c r="B194" s="1">
        <v>318252</v>
      </c>
    </row>
    <row r="195" spans="1:2">
      <c r="A195" t="s">
        <v>63</v>
      </c>
      <c r="B195" s="1">
        <v>352874</v>
      </c>
    </row>
    <row r="196" spans="1:2">
      <c r="A196" t="s">
        <v>63</v>
      </c>
      <c r="B196" s="1">
        <v>331272</v>
      </c>
    </row>
    <row r="197" spans="1:2">
      <c r="A197" t="s">
        <v>63</v>
      </c>
      <c r="B197" s="1">
        <v>334547</v>
      </c>
    </row>
    <row r="198" spans="1:2">
      <c r="A198" t="s">
        <v>63</v>
      </c>
      <c r="B198" s="1">
        <v>318085</v>
      </c>
    </row>
    <row r="199" spans="1:2">
      <c r="A199" t="s">
        <v>63</v>
      </c>
      <c r="B199" s="1">
        <v>346413</v>
      </c>
    </row>
    <row r="200" spans="1:2">
      <c r="A200" t="s">
        <v>63</v>
      </c>
      <c r="B200" s="1">
        <v>344458</v>
      </c>
    </row>
    <row r="201" spans="1:2">
      <c r="A201" t="s">
        <v>63</v>
      </c>
      <c r="B201" s="1">
        <v>294319</v>
      </c>
    </row>
    <row r="202" spans="1:2">
      <c r="A202" t="s">
        <v>63</v>
      </c>
      <c r="B202" s="1">
        <v>348487</v>
      </c>
    </row>
    <row r="203" spans="1:2">
      <c r="A203" t="s">
        <v>63</v>
      </c>
      <c r="B203" s="1">
        <v>357657</v>
      </c>
    </row>
    <row r="204" spans="1:2">
      <c r="A204" t="s">
        <v>63</v>
      </c>
      <c r="B204" s="1">
        <v>327634</v>
      </c>
    </row>
    <row r="205" spans="1:2">
      <c r="A205" t="s">
        <v>63</v>
      </c>
      <c r="B205" s="1">
        <v>317550</v>
      </c>
    </row>
    <row r="206" spans="1:2">
      <c r="A206" t="s">
        <v>63</v>
      </c>
      <c r="B206" s="1">
        <v>368101</v>
      </c>
    </row>
    <row r="207" spans="1:2">
      <c r="A207" t="s">
        <v>63</v>
      </c>
      <c r="B207" s="1">
        <v>335440</v>
      </c>
    </row>
    <row r="208" spans="1:2">
      <c r="A208" t="s">
        <v>63</v>
      </c>
      <c r="B208" s="1">
        <v>304591</v>
      </c>
    </row>
    <row r="209" spans="1:2">
      <c r="A209" t="s">
        <v>63</v>
      </c>
      <c r="B209" s="1">
        <v>334714</v>
      </c>
    </row>
    <row r="210" spans="1:2">
      <c r="A210" t="s">
        <v>63</v>
      </c>
      <c r="B210" s="1">
        <v>335037</v>
      </c>
    </row>
    <row r="211" spans="1:2">
      <c r="A211" t="s">
        <v>63</v>
      </c>
      <c r="B211" s="1">
        <v>353987</v>
      </c>
    </row>
    <row r="212" spans="1:2">
      <c r="A212" t="s">
        <v>63</v>
      </c>
      <c r="B212" s="1">
        <v>331387</v>
      </c>
    </row>
    <row r="213" spans="1:2">
      <c r="A213" t="s">
        <v>63</v>
      </c>
      <c r="B213" s="1">
        <v>363152</v>
      </c>
    </row>
    <row r="214" spans="1:2">
      <c r="A214" t="s">
        <v>63</v>
      </c>
      <c r="B214" s="1">
        <v>359514</v>
      </c>
    </row>
    <row r="215" spans="1:2">
      <c r="A215" t="s">
        <v>63</v>
      </c>
      <c r="B215" s="1">
        <v>295512</v>
      </c>
    </row>
    <row r="216" spans="1:2">
      <c r="A216" t="s">
        <v>63</v>
      </c>
      <c r="B216" s="1">
        <v>331378</v>
      </c>
    </row>
    <row r="217" spans="1:2">
      <c r="A217" t="s">
        <v>63</v>
      </c>
      <c r="B217" s="1">
        <v>160083</v>
      </c>
    </row>
    <row r="218" spans="1:2">
      <c r="A218" t="s">
        <v>63</v>
      </c>
      <c r="B218" s="1">
        <v>266621</v>
      </c>
    </row>
    <row r="219" spans="1:2">
      <c r="A219" t="s">
        <v>63</v>
      </c>
      <c r="B219" s="1">
        <v>345381</v>
      </c>
    </row>
    <row r="220" spans="1:2">
      <c r="A220" t="s">
        <v>63</v>
      </c>
      <c r="B220" s="1">
        <v>340594</v>
      </c>
    </row>
    <row r="221" spans="1:2">
      <c r="A221" t="s">
        <v>63</v>
      </c>
      <c r="B221" s="1">
        <v>344888</v>
      </c>
    </row>
    <row r="222" spans="1:2">
      <c r="A222" t="s">
        <v>63</v>
      </c>
      <c r="B222" s="1">
        <v>338494</v>
      </c>
    </row>
    <row r="223" spans="1:2">
      <c r="A223" t="s">
        <v>63</v>
      </c>
      <c r="B223" s="1">
        <v>309818</v>
      </c>
    </row>
    <row r="224" spans="1:2">
      <c r="A224" t="s">
        <v>63</v>
      </c>
      <c r="B224" s="1">
        <v>345506</v>
      </c>
    </row>
    <row r="225" spans="1:2">
      <c r="A225" t="s">
        <v>63</v>
      </c>
      <c r="B225" s="1">
        <v>372225</v>
      </c>
    </row>
    <row r="226" spans="1:2">
      <c r="A226" t="s">
        <v>63</v>
      </c>
      <c r="B226" s="1">
        <v>380335</v>
      </c>
    </row>
    <row r="227" spans="1:2">
      <c r="A227" t="s">
        <v>63</v>
      </c>
      <c r="B227" s="1">
        <v>349934</v>
      </c>
    </row>
    <row r="228" spans="1:2">
      <c r="A228" t="s">
        <v>63</v>
      </c>
      <c r="B228" s="1">
        <v>395948</v>
      </c>
    </row>
    <row r="229" spans="1:2">
      <c r="A229" t="s">
        <v>63</v>
      </c>
      <c r="B229" s="1">
        <v>352838</v>
      </c>
    </row>
    <row r="230" spans="1:2">
      <c r="A230" t="s">
        <v>63</v>
      </c>
      <c r="B230" s="1">
        <v>326370</v>
      </c>
    </row>
    <row r="231" spans="1:2">
      <c r="A231" t="s">
        <v>63</v>
      </c>
      <c r="B231" s="1">
        <v>365746</v>
      </c>
    </row>
    <row r="232" spans="1:2">
      <c r="A232" t="s">
        <v>63</v>
      </c>
      <c r="B232" s="1">
        <v>350509</v>
      </c>
    </row>
    <row r="233" spans="1:2">
      <c r="A233" t="s">
        <v>63</v>
      </c>
      <c r="B233" s="1">
        <v>344431</v>
      </c>
    </row>
    <row r="234" spans="1:2">
      <c r="A234" t="s">
        <v>63</v>
      </c>
      <c r="B234" s="1">
        <v>377747</v>
      </c>
    </row>
    <row r="235" spans="1:2">
      <c r="A235" t="s">
        <v>63</v>
      </c>
      <c r="B235" s="1">
        <v>331868</v>
      </c>
    </row>
    <row r="236" spans="1:2">
      <c r="A236" t="s">
        <v>63</v>
      </c>
      <c r="B236" s="1">
        <v>339852</v>
      </c>
    </row>
    <row r="237" spans="1:2">
      <c r="A237" t="s">
        <v>63</v>
      </c>
      <c r="B237" s="1">
        <v>334259</v>
      </c>
    </row>
    <row r="238" spans="1:2">
      <c r="A238" t="s">
        <v>63</v>
      </c>
      <c r="B238" s="1">
        <v>343458</v>
      </c>
    </row>
    <row r="239" spans="1:2">
      <c r="A239" t="s">
        <v>63</v>
      </c>
      <c r="B239" s="1">
        <v>290529</v>
      </c>
    </row>
    <row r="240" spans="1:2">
      <c r="A240" t="s">
        <v>64</v>
      </c>
      <c r="B240" s="1">
        <v>408343</v>
      </c>
    </row>
    <row r="241" spans="1:2">
      <c r="A241" t="s">
        <v>64</v>
      </c>
      <c r="B241" s="1">
        <v>226167</v>
      </c>
    </row>
    <row r="242" spans="1:2">
      <c r="A242" t="s">
        <v>64</v>
      </c>
      <c r="B242" s="1">
        <v>434054</v>
      </c>
    </row>
    <row r="243" spans="1:2">
      <c r="A243" t="s">
        <v>64</v>
      </c>
      <c r="B243" s="1">
        <v>446568</v>
      </c>
    </row>
    <row r="244" spans="1:2">
      <c r="A244" t="s">
        <v>64</v>
      </c>
      <c r="B244" s="1">
        <v>413611</v>
      </c>
    </row>
    <row r="245" spans="1:2">
      <c r="A245" t="s">
        <v>64</v>
      </c>
      <c r="B245" s="1">
        <v>438487</v>
      </c>
    </row>
    <row r="246" spans="1:2">
      <c r="A246" t="s">
        <v>64</v>
      </c>
      <c r="B246" s="1">
        <v>422539</v>
      </c>
    </row>
    <row r="247" spans="1:2">
      <c r="A247" t="s">
        <v>64</v>
      </c>
      <c r="B247" s="1">
        <v>446292</v>
      </c>
    </row>
    <row r="248" spans="1:2">
      <c r="A248" t="s">
        <v>64</v>
      </c>
      <c r="B248" s="1">
        <v>412630</v>
      </c>
    </row>
    <row r="249" spans="1:2">
      <c r="A249" t="s">
        <v>64</v>
      </c>
      <c r="B249" s="1">
        <v>394312</v>
      </c>
    </row>
    <row r="250" spans="1:2">
      <c r="A250" t="s">
        <v>64</v>
      </c>
      <c r="B250" s="1">
        <v>316386</v>
      </c>
    </row>
    <row r="251" spans="1:2">
      <c r="A251" t="s">
        <v>64</v>
      </c>
      <c r="B251" s="1">
        <v>333596</v>
      </c>
    </row>
    <row r="252" spans="1:2">
      <c r="A252" t="s">
        <v>64</v>
      </c>
      <c r="B252" s="1">
        <v>420048</v>
      </c>
    </row>
    <row r="253" spans="1:2">
      <c r="A253" t="s">
        <v>64</v>
      </c>
      <c r="B253" s="1">
        <v>423863</v>
      </c>
    </row>
    <row r="254" spans="1:2">
      <c r="A254" t="s">
        <v>64</v>
      </c>
      <c r="B254" s="1">
        <v>393934</v>
      </c>
    </row>
    <row r="255" spans="1:2">
      <c r="A255" t="s">
        <v>64</v>
      </c>
      <c r="B255" s="1">
        <v>435722</v>
      </c>
    </row>
    <row r="256" spans="1:2">
      <c r="A256" t="s">
        <v>64</v>
      </c>
      <c r="B256" s="1">
        <v>434022</v>
      </c>
    </row>
    <row r="257" spans="1:2">
      <c r="A257" t="s">
        <v>64</v>
      </c>
      <c r="B257" s="1">
        <v>407128</v>
      </c>
    </row>
    <row r="258" spans="1:2">
      <c r="A258" t="s">
        <v>64</v>
      </c>
      <c r="B258" s="1">
        <v>484633</v>
      </c>
    </row>
    <row r="259" spans="1:2">
      <c r="A259" t="s">
        <v>64</v>
      </c>
      <c r="B259" s="1">
        <v>387586</v>
      </c>
    </row>
    <row r="260" spans="1:2">
      <c r="A260" t="s">
        <v>64</v>
      </c>
      <c r="B260" s="1">
        <v>429048</v>
      </c>
    </row>
    <row r="261" spans="1:2">
      <c r="A261" t="s">
        <v>64</v>
      </c>
      <c r="B261" s="1">
        <v>411747</v>
      </c>
    </row>
    <row r="262" spans="1:2">
      <c r="A262" t="s">
        <v>64</v>
      </c>
      <c r="B262" s="1">
        <v>426733</v>
      </c>
    </row>
    <row r="263" spans="1:2">
      <c r="A263" t="s">
        <v>64</v>
      </c>
      <c r="B263" s="1">
        <v>435628</v>
      </c>
    </row>
    <row r="264" spans="1:2">
      <c r="A264" t="s">
        <v>64</v>
      </c>
      <c r="B264" s="1">
        <v>431981</v>
      </c>
    </row>
    <row r="265" spans="1:2">
      <c r="A265" t="s">
        <v>64</v>
      </c>
      <c r="B265" s="1">
        <v>337384</v>
      </c>
    </row>
    <row r="266" spans="1:2">
      <c r="A266" t="s">
        <v>64</v>
      </c>
      <c r="B266" s="1">
        <v>470443</v>
      </c>
    </row>
    <row r="267" spans="1:2">
      <c r="A267" t="s">
        <v>64</v>
      </c>
      <c r="B267" s="1">
        <v>285278</v>
      </c>
    </row>
    <row r="268" spans="1:2">
      <c r="A268" t="s">
        <v>64</v>
      </c>
      <c r="B268" s="1">
        <v>303461</v>
      </c>
    </row>
    <row r="269" spans="1:2">
      <c r="A269" t="s">
        <v>64</v>
      </c>
      <c r="B269" s="1">
        <v>404452</v>
      </c>
    </row>
    <row r="270" spans="1:2">
      <c r="A270" t="s">
        <v>64</v>
      </c>
      <c r="B270" s="1">
        <v>475512</v>
      </c>
    </row>
    <row r="271" spans="1:2">
      <c r="A271" t="s">
        <v>64</v>
      </c>
      <c r="B271" s="1">
        <v>409324</v>
      </c>
    </row>
    <row r="272" spans="1:2">
      <c r="A272" t="s">
        <v>64</v>
      </c>
      <c r="B272" s="1">
        <v>414196</v>
      </c>
    </row>
    <row r="273" spans="1:2">
      <c r="A273" t="s">
        <v>64</v>
      </c>
      <c r="B273" s="1">
        <v>316223</v>
      </c>
    </row>
    <row r="274" spans="1:2">
      <c r="A274" t="s">
        <v>64</v>
      </c>
      <c r="B274" s="1">
        <v>404433</v>
      </c>
    </row>
    <row r="275" spans="1:2">
      <c r="A275" t="s">
        <v>64</v>
      </c>
      <c r="B275" s="1">
        <v>388047</v>
      </c>
    </row>
    <row r="276" spans="1:2">
      <c r="A276" t="s">
        <v>64</v>
      </c>
      <c r="B276" s="1">
        <v>442172</v>
      </c>
    </row>
    <row r="277" spans="1:2">
      <c r="A277" t="s">
        <v>64</v>
      </c>
      <c r="B277" s="1">
        <v>419236</v>
      </c>
    </row>
    <row r="278" spans="1:2">
      <c r="A278" t="s">
        <v>64</v>
      </c>
      <c r="B278" s="1">
        <v>429744</v>
      </c>
    </row>
    <row r="279" spans="1:2">
      <c r="A279" t="s">
        <v>64</v>
      </c>
      <c r="B279" s="1">
        <v>397099</v>
      </c>
    </row>
    <row r="280" spans="1:2">
      <c r="A280" t="s">
        <v>64</v>
      </c>
      <c r="B280" s="1">
        <v>340257</v>
      </c>
    </row>
    <row r="281" spans="1:2">
      <c r="A281" t="s">
        <v>64</v>
      </c>
      <c r="B281" s="1">
        <v>396343</v>
      </c>
    </row>
    <row r="282" spans="1:2">
      <c r="A282" t="s">
        <v>64</v>
      </c>
      <c r="B282" s="1">
        <v>416508</v>
      </c>
    </row>
    <row r="283" spans="1:2">
      <c r="A283" t="s">
        <v>64</v>
      </c>
      <c r="B283" s="1">
        <v>445314</v>
      </c>
    </row>
    <row r="284" spans="1:2">
      <c r="A284" t="s">
        <v>64</v>
      </c>
      <c r="B284" s="1">
        <v>389881</v>
      </c>
    </row>
    <row r="285" spans="1:2">
      <c r="A285" t="s">
        <v>64</v>
      </c>
      <c r="B285" s="1">
        <v>396695</v>
      </c>
    </row>
    <row r="286" spans="1:2">
      <c r="A286" t="s">
        <v>64</v>
      </c>
      <c r="B286" s="1">
        <v>407602</v>
      </c>
    </row>
    <row r="287" spans="1:2">
      <c r="A287" t="s">
        <v>64</v>
      </c>
      <c r="B287" s="1">
        <v>372084</v>
      </c>
    </row>
    <row r="288" spans="1:2">
      <c r="A288" t="s">
        <v>64</v>
      </c>
      <c r="B288" s="1">
        <v>395178</v>
      </c>
    </row>
    <row r="289" spans="1:2">
      <c r="A289" t="s">
        <v>64</v>
      </c>
      <c r="B289" s="1">
        <v>330066</v>
      </c>
    </row>
    <row r="290" spans="1:2">
      <c r="A290" t="s">
        <v>65</v>
      </c>
      <c r="B290" s="1">
        <v>496555</v>
      </c>
    </row>
    <row r="291" spans="1:2">
      <c r="A291" t="s">
        <v>65</v>
      </c>
      <c r="B291" s="1">
        <v>304067</v>
      </c>
    </row>
    <row r="292" spans="1:2">
      <c r="A292" t="s">
        <v>65</v>
      </c>
      <c r="B292" s="1">
        <v>446905</v>
      </c>
    </row>
    <row r="293" spans="1:2">
      <c r="A293" t="s">
        <v>65</v>
      </c>
      <c r="B293" s="1">
        <v>485576</v>
      </c>
    </row>
    <row r="294" spans="1:2">
      <c r="A294" t="s">
        <v>65</v>
      </c>
      <c r="B294" s="1">
        <v>467415</v>
      </c>
    </row>
    <row r="295" spans="1:2">
      <c r="A295" t="s">
        <v>65</v>
      </c>
      <c r="B295" s="1">
        <v>445354</v>
      </c>
    </row>
    <row r="296" spans="1:2">
      <c r="A296" t="s">
        <v>65</v>
      </c>
      <c r="B296" s="1">
        <v>508449</v>
      </c>
    </row>
    <row r="297" spans="1:2">
      <c r="A297" t="s">
        <v>65</v>
      </c>
      <c r="B297" s="1">
        <v>551928</v>
      </c>
    </row>
    <row r="298" spans="1:2">
      <c r="A298" t="s">
        <v>65</v>
      </c>
      <c r="B298" s="1">
        <v>457047</v>
      </c>
    </row>
    <row r="299" spans="1:2">
      <c r="A299" t="s">
        <v>65</v>
      </c>
      <c r="B299" s="1">
        <v>462731</v>
      </c>
    </row>
    <row r="300" spans="1:2">
      <c r="A300" t="s">
        <v>65</v>
      </c>
      <c r="B300" s="1">
        <v>392451</v>
      </c>
    </row>
    <row r="301" spans="1:2">
      <c r="A301" t="s">
        <v>65</v>
      </c>
      <c r="B301" s="1">
        <v>359961</v>
      </c>
    </row>
    <row r="302" spans="1:2">
      <c r="A302" t="s">
        <v>65</v>
      </c>
      <c r="B302" s="1">
        <v>466013</v>
      </c>
    </row>
    <row r="303" spans="1:2">
      <c r="A303" t="s">
        <v>65</v>
      </c>
      <c r="B303" s="1">
        <v>475287</v>
      </c>
    </row>
    <row r="304" spans="1:2">
      <c r="A304" t="s">
        <v>65</v>
      </c>
      <c r="B304" s="1">
        <v>474487</v>
      </c>
    </row>
    <row r="305" spans="1:2">
      <c r="A305" t="s">
        <v>65</v>
      </c>
      <c r="B305" s="1">
        <v>453169</v>
      </c>
    </row>
    <row r="306" spans="1:2">
      <c r="A306" t="s">
        <v>65</v>
      </c>
      <c r="B306" s="1">
        <v>463783</v>
      </c>
    </row>
    <row r="307" spans="1:2">
      <c r="A307" t="s">
        <v>65</v>
      </c>
      <c r="B307" s="1">
        <v>459001</v>
      </c>
    </row>
    <row r="308" spans="1:2">
      <c r="A308" t="s">
        <v>65</v>
      </c>
      <c r="B308" s="1">
        <v>503160</v>
      </c>
    </row>
    <row r="309" spans="1:2">
      <c r="A309" t="s">
        <v>65</v>
      </c>
      <c r="B309" s="1">
        <v>494212</v>
      </c>
    </row>
    <row r="310" spans="1:2">
      <c r="A310" t="s">
        <v>65</v>
      </c>
      <c r="B310" s="1">
        <v>477223</v>
      </c>
    </row>
    <row r="311" spans="1:2">
      <c r="A311" t="s">
        <v>65</v>
      </c>
      <c r="B311" s="1">
        <v>470379</v>
      </c>
    </row>
    <row r="312" spans="1:2">
      <c r="A312" t="s">
        <v>65</v>
      </c>
      <c r="B312" s="1">
        <v>479147</v>
      </c>
    </row>
    <row r="313" spans="1:2">
      <c r="A313" t="s">
        <v>65</v>
      </c>
      <c r="B313" s="1">
        <v>446770</v>
      </c>
    </row>
    <row r="314" spans="1:2">
      <c r="A314" t="s">
        <v>65</v>
      </c>
      <c r="B314" s="1">
        <v>471803</v>
      </c>
    </row>
    <row r="315" spans="1:2">
      <c r="A315" t="s">
        <v>65</v>
      </c>
      <c r="B315" s="1">
        <v>350787</v>
      </c>
    </row>
    <row r="316" spans="1:2">
      <c r="A316" t="s">
        <v>65</v>
      </c>
      <c r="B316" s="1">
        <v>498940</v>
      </c>
    </row>
    <row r="317" spans="1:2">
      <c r="A317" t="s">
        <v>65</v>
      </c>
      <c r="B317" s="1">
        <v>492396</v>
      </c>
    </row>
    <row r="318" spans="1:2">
      <c r="A318" t="s">
        <v>65</v>
      </c>
      <c r="B318" s="1">
        <v>373142</v>
      </c>
    </row>
    <row r="319" spans="1:2">
      <c r="A319" t="s">
        <v>65</v>
      </c>
      <c r="B319" s="1">
        <v>480536</v>
      </c>
    </row>
    <row r="320" spans="1:2">
      <c r="A320" t="s">
        <v>65</v>
      </c>
      <c r="B320" s="1">
        <v>513332</v>
      </c>
    </row>
    <row r="321" spans="1:2">
      <c r="A321" t="s">
        <v>65</v>
      </c>
      <c r="B321" s="1">
        <v>470207</v>
      </c>
    </row>
    <row r="322" spans="1:2">
      <c r="A322" t="s">
        <v>65</v>
      </c>
      <c r="B322" s="1">
        <v>465930</v>
      </c>
    </row>
    <row r="323" spans="1:2">
      <c r="A323" t="s">
        <v>65</v>
      </c>
      <c r="B323" s="1">
        <v>624181</v>
      </c>
    </row>
    <row r="324" spans="1:2">
      <c r="A324" t="s">
        <v>65</v>
      </c>
      <c r="B324" s="1">
        <v>466530</v>
      </c>
    </row>
    <row r="325" spans="1:2">
      <c r="A325" t="s">
        <v>65</v>
      </c>
      <c r="B325" s="1">
        <v>430914</v>
      </c>
    </row>
    <row r="326" spans="1:2">
      <c r="A326" t="s">
        <v>65</v>
      </c>
      <c r="B326" s="1">
        <v>527703</v>
      </c>
    </row>
    <row r="327" spans="1:2">
      <c r="A327" t="s">
        <v>65</v>
      </c>
      <c r="B327" s="1">
        <v>475373</v>
      </c>
    </row>
    <row r="328" spans="1:2">
      <c r="A328" t="s">
        <v>65</v>
      </c>
      <c r="B328" s="1">
        <v>478899</v>
      </c>
    </row>
    <row r="329" spans="1:2">
      <c r="A329" t="s">
        <v>65</v>
      </c>
      <c r="B329" s="1">
        <v>436220</v>
      </c>
    </row>
    <row r="330" spans="1:2">
      <c r="A330" t="s">
        <v>65</v>
      </c>
      <c r="B330" s="1">
        <v>336624</v>
      </c>
    </row>
    <row r="331" spans="1:2">
      <c r="A331" t="s">
        <v>65</v>
      </c>
      <c r="B331" s="1">
        <v>495133</v>
      </c>
    </row>
    <row r="332" spans="1:2">
      <c r="A332" t="s">
        <v>65</v>
      </c>
      <c r="B332" s="1">
        <v>470783</v>
      </c>
    </row>
    <row r="333" spans="1:2">
      <c r="A333" t="s">
        <v>65</v>
      </c>
      <c r="B333" s="1">
        <v>533905</v>
      </c>
    </row>
    <row r="334" spans="1:2">
      <c r="A334" t="s">
        <v>65</v>
      </c>
      <c r="B334" s="1">
        <v>448327</v>
      </c>
    </row>
    <row r="335" spans="1:2">
      <c r="A335" t="s">
        <v>65</v>
      </c>
      <c r="B335" s="1">
        <v>469074</v>
      </c>
    </row>
    <row r="336" spans="1:2">
      <c r="A336" t="s">
        <v>65</v>
      </c>
      <c r="B336" s="1">
        <v>491927</v>
      </c>
    </row>
    <row r="337" spans="1:2">
      <c r="A337" t="s">
        <v>65</v>
      </c>
      <c r="B337" s="1">
        <v>440833</v>
      </c>
    </row>
    <row r="338" spans="1:2">
      <c r="A338" t="s">
        <v>65</v>
      </c>
      <c r="B338" s="1">
        <v>494113</v>
      </c>
    </row>
    <row r="339" spans="1:2">
      <c r="A339" t="s">
        <v>65</v>
      </c>
      <c r="B339" s="1">
        <v>335719</v>
      </c>
    </row>
    <row r="340" spans="1:2">
      <c r="A340" t="s">
        <v>66</v>
      </c>
      <c r="B340" s="1">
        <v>555723</v>
      </c>
    </row>
    <row r="341" spans="1:2">
      <c r="A341" t="s">
        <v>66</v>
      </c>
      <c r="B341" s="1">
        <v>400481</v>
      </c>
    </row>
    <row r="342" spans="1:2">
      <c r="A342" t="s">
        <v>66</v>
      </c>
      <c r="B342" s="1">
        <v>543573</v>
      </c>
    </row>
    <row r="343" spans="1:2">
      <c r="A343" t="s">
        <v>66</v>
      </c>
      <c r="B343" s="1">
        <v>571378</v>
      </c>
    </row>
    <row r="344" spans="1:2">
      <c r="A344" t="s">
        <v>66</v>
      </c>
      <c r="B344" s="1">
        <v>525968</v>
      </c>
    </row>
    <row r="345" spans="1:2">
      <c r="A345" t="s">
        <v>66</v>
      </c>
      <c r="B345" s="1">
        <v>481472</v>
      </c>
    </row>
    <row r="346" spans="1:2">
      <c r="A346" t="s">
        <v>66</v>
      </c>
      <c r="B346" s="1">
        <v>517929</v>
      </c>
    </row>
    <row r="347" spans="1:2">
      <c r="A347" t="s">
        <v>66</v>
      </c>
      <c r="B347" s="1">
        <v>595225</v>
      </c>
    </row>
    <row r="348" spans="1:2">
      <c r="A348" t="s">
        <v>66</v>
      </c>
      <c r="B348" s="1">
        <v>512631</v>
      </c>
    </row>
    <row r="349" spans="1:2">
      <c r="A349" t="s">
        <v>66</v>
      </c>
      <c r="B349" s="1">
        <v>546427</v>
      </c>
    </row>
    <row r="350" spans="1:2">
      <c r="A350" t="s">
        <v>66</v>
      </c>
      <c r="B350" s="1">
        <v>482500</v>
      </c>
    </row>
    <row r="351" spans="1:2">
      <c r="A351" t="s">
        <v>66</v>
      </c>
      <c r="B351" s="1">
        <v>471968</v>
      </c>
    </row>
    <row r="352" spans="1:2">
      <c r="A352" t="s">
        <v>66</v>
      </c>
      <c r="B352" s="1">
        <v>519021</v>
      </c>
    </row>
    <row r="353" spans="1:2">
      <c r="A353" t="s">
        <v>66</v>
      </c>
      <c r="B353" s="1">
        <v>549018</v>
      </c>
    </row>
    <row r="354" spans="1:2">
      <c r="A354" t="s">
        <v>66</v>
      </c>
      <c r="B354" s="1">
        <v>485565</v>
      </c>
    </row>
    <row r="355" spans="1:2">
      <c r="A355" t="s">
        <v>66</v>
      </c>
      <c r="B355" s="1">
        <v>472642</v>
      </c>
    </row>
    <row r="356" spans="1:2">
      <c r="A356" t="s">
        <v>66</v>
      </c>
      <c r="B356" s="1">
        <v>523062</v>
      </c>
    </row>
    <row r="357" spans="1:2">
      <c r="A357" t="s">
        <v>66</v>
      </c>
      <c r="B357" s="1">
        <v>525497</v>
      </c>
    </row>
    <row r="358" spans="1:2">
      <c r="A358" t="s">
        <v>66</v>
      </c>
      <c r="B358" s="1">
        <v>562330</v>
      </c>
    </row>
    <row r="359" spans="1:2">
      <c r="A359" t="s">
        <v>66</v>
      </c>
      <c r="B359" s="1">
        <v>527056</v>
      </c>
    </row>
    <row r="360" spans="1:2">
      <c r="A360" t="s">
        <v>66</v>
      </c>
      <c r="B360" s="1">
        <v>521549</v>
      </c>
    </row>
    <row r="361" spans="1:2">
      <c r="A361" t="s">
        <v>66</v>
      </c>
      <c r="B361" s="1">
        <v>514352</v>
      </c>
    </row>
    <row r="362" spans="1:2">
      <c r="A362" t="s">
        <v>66</v>
      </c>
      <c r="B362" s="1">
        <v>509644</v>
      </c>
    </row>
    <row r="363" spans="1:2">
      <c r="A363" t="s">
        <v>66</v>
      </c>
      <c r="B363" s="1">
        <v>504128</v>
      </c>
    </row>
    <row r="364" spans="1:2">
      <c r="A364" t="s">
        <v>66</v>
      </c>
      <c r="B364" s="1">
        <v>546383</v>
      </c>
    </row>
    <row r="365" spans="1:2">
      <c r="A365" t="s">
        <v>66</v>
      </c>
      <c r="B365" s="1">
        <v>393345</v>
      </c>
    </row>
    <row r="366" spans="1:2">
      <c r="A366" t="s">
        <v>66</v>
      </c>
      <c r="B366" s="1">
        <v>523335</v>
      </c>
    </row>
    <row r="367" spans="1:2">
      <c r="A367" t="s">
        <v>66</v>
      </c>
      <c r="B367" s="1">
        <v>399592</v>
      </c>
    </row>
    <row r="368" spans="1:2">
      <c r="A368" t="s">
        <v>66</v>
      </c>
      <c r="B368" s="1">
        <v>460305</v>
      </c>
    </row>
    <row r="369" spans="1:2">
      <c r="A369" t="s">
        <v>66</v>
      </c>
      <c r="B369" s="1">
        <v>526011</v>
      </c>
    </row>
    <row r="370" spans="1:2">
      <c r="A370" t="s">
        <v>66</v>
      </c>
      <c r="B370" s="1">
        <v>433323</v>
      </c>
    </row>
    <row r="371" spans="1:2">
      <c r="A371" t="s">
        <v>66</v>
      </c>
      <c r="B371" s="1">
        <v>516391</v>
      </c>
    </row>
    <row r="372" spans="1:2">
      <c r="A372" t="s">
        <v>66</v>
      </c>
      <c r="B372" s="1">
        <v>534039</v>
      </c>
    </row>
    <row r="373" spans="1:2">
      <c r="A373" t="s">
        <v>66</v>
      </c>
      <c r="B373" s="1">
        <v>652695</v>
      </c>
    </row>
    <row r="374" spans="1:2">
      <c r="A374" t="s">
        <v>66</v>
      </c>
      <c r="B374" s="1">
        <v>514163</v>
      </c>
    </row>
    <row r="375" spans="1:2">
      <c r="A375" t="s">
        <v>66</v>
      </c>
      <c r="B375" s="1">
        <v>504211</v>
      </c>
    </row>
    <row r="376" spans="1:2">
      <c r="A376" t="s">
        <v>66</v>
      </c>
      <c r="B376" s="1">
        <v>526533</v>
      </c>
    </row>
    <row r="377" spans="1:2">
      <c r="A377" t="s">
        <v>66</v>
      </c>
      <c r="B377" s="1">
        <v>515945</v>
      </c>
    </row>
    <row r="378" spans="1:2">
      <c r="A378" t="s">
        <v>66</v>
      </c>
      <c r="B378" s="1">
        <v>473577</v>
      </c>
    </row>
    <row r="379" spans="1:2">
      <c r="A379" t="s">
        <v>66</v>
      </c>
      <c r="B379" s="1">
        <v>519868</v>
      </c>
    </row>
    <row r="380" spans="1:2">
      <c r="A380" t="s">
        <v>66</v>
      </c>
      <c r="B380" s="1">
        <v>690178</v>
      </c>
    </row>
    <row r="381" spans="1:2">
      <c r="A381" t="s">
        <v>66</v>
      </c>
      <c r="B381" s="1">
        <v>510083</v>
      </c>
    </row>
    <row r="382" spans="1:2">
      <c r="A382" t="s">
        <v>66</v>
      </c>
      <c r="B382" s="1">
        <v>526977</v>
      </c>
    </row>
    <row r="383" spans="1:2">
      <c r="A383" t="s">
        <v>66</v>
      </c>
      <c r="B383" s="1">
        <v>487012</v>
      </c>
    </row>
    <row r="384" spans="1:2">
      <c r="A384" t="s">
        <v>66</v>
      </c>
      <c r="B384" s="1">
        <v>511456</v>
      </c>
    </row>
    <row r="385" spans="1:2">
      <c r="A385" t="s">
        <v>66</v>
      </c>
      <c r="B385" s="1">
        <v>534628</v>
      </c>
    </row>
    <row r="386" spans="1:2">
      <c r="A386" t="s">
        <v>66</v>
      </c>
      <c r="B386" s="1">
        <v>516270</v>
      </c>
    </row>
    <row r="387" spans="1:2">
      <c r="A387" t="s">
        <v>66</v>
      </c>
      <c r="B387" s="1">
        <v>487411</v>
      </c>
    </row>
    <row r="388" spans="1:2">
      <c r="A388" t="s">
        <v>66</v>
      </c>
      <c r="B388" s="1">
        <v>522815</v>
      </c>
    </row>
    <row r="389" spans="1:2">
      <c r="A389" t="s">
        <v>66</v>
      </c>
      <c r="B389" s="1">
        <v>470816</v>
      </c>
    </row>
    <row r="390" spans="1:2">
      <c r="A390" t="s">
        <v>67</v>
      </c>
      <c r="B390" s="1">
        <v>580373</v>
      </c>
    </row>
    <row r="391" spans="1:2">
      <c r="A391" t="s">
        <v>67</v>
      </c>
      <c r="B391" s="1">
        <v>551947</v>
      </c>
    </row>
    <row r="392" spans="1:2">
      <c r="A392" t="s">
        <v>67</v>
      </c>
      <c r="B392" s="1">
        <v>612998</v>
      </c>
    </row>
    <row r="393" spans="1:2">
      <c r="A393" t="s">
        <v>67</v>
      </c>
      <c r="B393" s="1">
        <v>590560</v>
      </c>
    </row>
    <row r="394" spans="1:2">
      <c r="A394" t="s">
        <v>67</v>
      </c>
      <c r="B394" s="1">
        <v>573832</v>
      </c>
    </row>
    <row r="395" spans="1:2">
      <c r="A395" t="s">
        <v>67</v>
      </c>
      <c r="B395" s="1">
        <v>551319</v>
      </c>
    </row>
    <row r="396" spans="1:2">
      <c r="A396" t="s">
        <v>67</v>
      </c>
      <c r="B396" s="1">
        <v>549278</v>
      </c>
    </row>
    <row r="397" spans="1:2">
      <c r="A397" t="s">
        <v>67</v>
      </c>
      <c r="B397" s="1">
        <v>668696</v>
      </c>
    </row>
    <row r="398" spans="1:2">
      <c r="A398" t="s">
        <v>67</v>
      </c>
      <c r="B398" s="1">
        <v>565364</v>
      </c>
    </row>
    <row r="399" spans="1:2">
      <c r="A399" t="s">
        <v>67</v>
      </c>
      <c r="B399" s="1">
        <v>591674</v>
      </c>
    </row>
    <row r="400" spans="1:2">
      <c r="A400" t="s">
        <v>67</v>
      </c>
      <c r="B400" s="1">
        <v>557637</v>
      </c>
    </row>
    <row r="401" spans="1:2">
      <c r="A401" t="s">
        <v>67</v>
      </c>
      <c r="B401" s="1">
        <v>505993</v>
      </c>
    </row>
    <row r="402" spans="1:2">
      <c r="A402" t="s">
        <v>67</v>
      </c>
      <c r="B402" s="1">
        <v>573334</v>
      </c>
    </row>
    <row r="403" spans="1:2">
      <c r="A403" t="s">
        <v>67</v>
      </c>
      <c r="B403" s="1">
        <v>556423</v>
      </c>
    </row>
    <row r="404" spans="1:2">
      <c r="A404" t="s">
        <v>67</v>
      </c>
      <c r="B404" s="1">
        <v>557485</v>
      </c>
    </row>
    <row r="405" spans="1:2">
      <c r="A405" t="s">
        <v>67</v>
      </c>
      <c r="B405" s="1">
        <v>621400</v>
      </c>
    </row>
    <row r="406" spans="1:2">
      <c r="A406" t="s">
        <v>67</v>
      </c>
      <c r="B406" s="1">
        <v>616495</v>
      </c>
    </row>
    <row r="407" spans="1:2">
      <c r="A407" t="s">
        <v>67</v>
      </c>
      <c r="B407" s="1">
        <v>605459</v>
      </c>
    </row>
    <row r="408" spans="1:2">
      <c r="A408" t="s">
        <v>67</v>
      </c>
      <c r="B408" s="1">
        <v>616612</v>
      </c>
    </row>
    <row r="409" spans="1:2">
      <c r="A409" t="s">
        <v>67</v>
      </c>
      <c r="B409" s="1">
        <v>599828</v>
      </c>
    </row>
    <row r="410" spans="1:2">
      <c r="A410" t="s">
        <v>67</v>
      </c>
      <c r="B410" s="1">
        <v>602905</v>
      </c>
    </row>
    <row r="411" spans="1:2">
      <c r="A411" t="s">
        <v>67</v>
      </c>
      <c r="B411" s="1">
        <v>583049</v>
      </c>
    </row>
    <row r="412" spans="1:2">
      <c r="A412" t="s">
        <v>67</v>
      </c>
      <c r="B412" s="1">
        <v>548379</v>
      </c>
    </row>
    <row r="413" spans="1:2">
      <c r="A413" t="s">
        <v>67</v>
      </c>
      <c r="B413" s="1">
        <v>517289</v>
      </c>
    </row>
    <row r="414" spans="1:2">
      <c r="A414" t="s">
        <v>67</v>
      </c>
      <c r="B414" s="1">
        <v>570867</v>
      </c>
    </row>
    <row r="415" spans="1:2">
      <c r="A415" t="s">
        <v>67</v>
      </c>
      <c r="B415" s="1">
        <v>803655</v>
      </c>
    </row>
    <row r="416" spans="1:2">
      <c r="A416" t="s">
        <v>67</v>
      </c>
      <c r="B416" s="1">
        <v>528206</v>
      </c>
    </row>
    <row r="417" spans="1:2">
      <c r="A417" t="s">
        <v>67</v>
      </c>
      <c r="B417" s="1">
        <v>603076</v>
      </c>
    </row>
    <row r="418" spans="1:2">
      <c r="A418" t="s">
        <v>67</v>
      </c>
      <c r="B418" s="1">
        <v>556958</v>
      </c>
    </row>
    <row r="419" spans="1:2">
      <c r="A419" t="s">
        <v>67</v>
      </c>
      <c r="B419" s="1">
        <v>596049</v>
      </c>
    </row>
    <row r="420" spans="1:2">
      <c r="A420" t="s">
        <v>67</v>
      </c>
      <c r="B420" s="1">
        <v>507260</v>
      </c>
    </row>
    <row r="421" spans="1:2">
      <c r="A421" t="s">
        <v>67</v>
      </c>
      <c r="B421" s="1">
        <v>582081</v>
      </c>
    </row>
    <row r="422" spans="1:2">
      <c r="A422" t="s">
        <v>67</v>
      </c>
      <c r="B422" s="1">
        <v>554803</v>
      </c>
    </row>
    <row r="423" spans="1:2">
      <c r="A423" t="s">
        <v>67</v>
      </c>
      <c r="B423" s="1">
        <v>641364</v>
      </c>
    </row>
    <row r="424" spans="1:2">
      <c r="A424" t="s">
        <v>67</v>
      </c>
      <c r="B424" s="1">
        <v>573017</v>
      </c>
    </row>
    <row r="425" spans="1:2">
      <c r="A425" t="s">
        <v>67</v>
      </c>
      <c r="B425" s="1">
        <v>526267</v>
      </c>
    </row>
    <row r="426" spans="1:2">
      <c r="A426" t="s">
        <v>67</v>
      </c>
      <c r="B426" s="1">
        <v>570747</v>
      </c>
    </row>
    <row r="427" spans="1:2">
      <c r="A427" t="s">
        <v>67</v>
      </c>
      <c r="B427" s="1">
        <v>567843</v>
      </c>
    </row>
    <row r="428" spans="1:2">
      <c r="A428" t="s">
        <v>67</v>
      </c>
      <c r="B428" s="1">
        <v>502992</v>
      </c>
    </row>
    <row r="429" spans="1:2">
      <c r="A429" t="s">
        <v>67</v>
      </c>
      <c r="B429" s="1">
        <v>584285</v>
      </c>
    </row>
    <row r="430" spans="1:2">
      <c r="A430" t="s">
        <v>67</v>
      </c>
      <c r="B430" s="1">
        <v>699999</v>
      </c>
    </row>
    <row r="431" spans="1:2">
      <c r="A431" t="s">
        <v>67</v>
      </c>
      <c r="B431" s="1">
        <v>544071</v>
      </c>
    </row>
    <row r="432" spans="1:2">
      <c r="A432" t="s">
        <v>67</v>
      </c>
      <c r="B432" s="1">
        <v>568660</v>
      </c>
    </row>
    <row r="433" spans="1:2">
      <c r="A433" t="s">
        <v>67</v>
      </c>
      <c r="B433" s="1">
        <v>575928</v>
      </c>
    </row>
    <row r="434" spans="1:2">
      <c r="A434" t="s">
        <v>67</v>
      </c>
      <c r="B434" s="1">
        <v>564964</v>
      </c>
    </row>
    <row r="435" spans="1:2">
      <c r="A435" t="s">
        <v>67</v>
      </c>
      <c r="B435" s="1">
        <v>565143</v>
      </c>
    </row>
    <row r="436" spans="1:2">
      <c r="A436" t="s">
        <v>67</v>
      </c>
      <c r="B436" s="1">
        <v>543105</v>
      </c>
    </row>
    <row r="437" spans="1:2">
      <c r="A437" t="s">
        <v>67</v>
      </c>
      <c r="B437" s="1">
        <v>600542</v>
      </c>
    </row>
    <row r="438" spans="1:2">
      <c r="A438" t="s">
        <v>67</v>
      </c>
      <c r="B438" s="1">
        <v>545194</v>
      </c>
    </row>
    <row r="439" spans="1:2">
      <c r="A439" t="s">
        <v>67</v>
      </c>
      <c r="B439" s="1">
        <v>455975</v>
      </c>
    </row>
    <row r="440" spans="1:2">
      <c r="A440" t="s">
        <v>68</v>
      </c>
      <c r="B440" s="1">
        <v>637304</v>
      </c>
    </row>
    <row r="441" spans="1:2">
      <c r="A441" t="s">
        <v>68</v>
      </c>
      <c r="B441" s="1">
        <v>628933</v>
      </c>
    </row>
    <row r="442" spans="1:2">
      <c r="A442" t="s">
        <v>68</v>
      </c>
      <c r="B442" s="1">
        <v>642585</v>
      </c>
    </row>
    <row r="443" spans="1:2">
      <c r="A443" t="s">
        <v>68</v>
      </c>
      <c r="B443" s="1">
        <v>669933</v>
      </c>
    </row>
    <row r="444" spans="1:2">
      <c r="A444" t="s">
        <v>68</v>
      </c>
      <c r="B444" s="1">
        <v>640204</v>
      </c>
    </row>
    <row r="445" spans="1:2">
      <c r="A445" t="s">
        <v>68</v>
      </c>
      <c r="B445" s="1">
        <v>615983</v>
      </c>
    </row>
    <row r="446" spans="1:2">
      <c r="A446" t="s">
        <v>68</v>
      </c>
      <c r="B446" s="1">
        <v>681907</v>
      </c>
    </row>
    <row r="447" spans="1:2">
      <c r="A447" t="s">
        <v>68</v>
      </c>
      <c r="B447" s="1">
        <v>785068</v>
      </c>
    </row>
    <row r="448" spans="1:2">
      <c r="A448" t="s">
        <v>68</v>
      </c>
      <c r="B448" s="1">
        <v>641156</v>
      </c>
    </row>
    <row r="449" spans="1:2">
      <c r="A449" t="s">
        <v>68</v>
      </c>
      <c r="B449" s="1">
        <v>631306</v>
      </c>
    </row>
    <row r="450" spans="1:2">
      <c r="A450" t="s">
        <v>68</v>
      </c>
      <c r="B450" s="1">
        <v>608321</v>
      </c>
    </row>
    <row r="451" spans="1:2">
      <c r="A451" t="s">
        <v>68</v>
      </c>
      <c r="B451" s="1">
        <v>648637</v>
      </c>
    </row>
    <row r="452" spans="1:2">
      <c r="A452" t="s">
        <v>68</v>
      </c>
      <c r="B452" s="1">
        <v>654686</v>
      </c>
    </row>
    <row r="453" spans="1:2">
      <c r="A453" t="s">
        <v>68</v>
      </c>
      <c r="B453" s="1">
        <v>676754</v>
      </c>
    </row>
    <row r="454" spans="1:2">
      <c r="A454" t="s">
        <v>68</v>
      </c>
      <c r="B454" s="1">
        <v>586385</v>
      </c>
    </row>
    <row r="455" spans="1:2">
      <c r="A455" t="s">
        <v>68</v>
      </c>
      <c r="B455" s="1">
        <v>673456</v>
      </c>
    </row>
    <row r="456" spans="1:2">
      <c r="A456" t="s">
        <v>68</v>
      </c>
      <c r="B456" s="1">
        <v>674905</v>
      </c>
    </row>
    <row r="457" spans="1:2">
      <c r="A457" t="s">
        <v>68</v>
      </c>
      <c r="B457" s="1">
        <v>640039</v>
      </c>
    </row>
    <row r="458" spans="1:2">
      <c r="A458" t="s">
        <v>68</v>
      </c>
      <c r="B458" s="1">
        <v>638866</v>
      </c>
    </row>
    <row r="459" spans="1:2">
      <c r="A459" t="s">
        <v>68</v>
      </c>
      <c r="B459" s="1">
        <v>663486</v>
      </c>
    </row>
    <row r="460" spans="1:2">
      <c r="A460" t="s">
        <v>68</v>
      </c>
      <c r="B460" s="1">
        <v>635557</v>
      </c>
    </row>
    <row r="461" spans="1:2">
      <c r="A461" t="s">
        <v>68</v>
      </c>
      <c r="B461" s="1">
        <v>663722</v>
      </c>
    </row>
    <row r="462" spans="1:2">
      <c r="A462" t="s">
        <v>68</v>
      </c>
      <c r="B462" s="1">
        <v>615709</v>
      </c>
    </row>
    <row r="463" spans="1:2">
      <c r="A463" t="s">
        <v>68</v>
      </c>
      <c r="B463" s="1">
        <v>713232</v>
      </c>
    </row>
    <row r="464" spans="1:2">
      <c r="A464" t="s">
        <v>68</v>
      </c>
      <c r="B464" s="1">
        <v>622918</v>
      </c>
    </row>
    <row r="465" spans="1:2">
      <c r="A465" t="s">
        <v>68</v>
      </c>
      <c r="B465" s="1">
        <v>905316</v>
      </c>
    </row>
    <row r="466" spans="1:2">
      <c r="A466" t="s">
        <v>68</v>
      </c>
      <c r="B466" s="1">
        <v>571790</v>
      </c>
    </row>
    <row r="467" spans="1:2">
      <c r="A467" t="s">
        <v>68</v>
      </c>
      <c r="B467" s="1">
        <v>667344</v>
      </c>
    </row>
    <row r="468" spans="1:2">
      <c r="A468" t="s">
        <v>68</v>
      </c>
      <c r="B468" s="1">
        <v>619208</v>
      </c>
    </row>
    <row r="469" spans="1:2">
      <c r="A469" t="s">
        <v>68</v>
      </c>
      <c r="B469" s="1">
        <v>648027</v>
      </c>
    </row>
    <row r="470" spans="1:2">
      <c r="A470" t="s">
        <v>68</v>
      </c>
      <c r="B470" s="1">
        <v>607940</v>
      </c>
    </row>
    <row r="471" spans="1:2">
      <c r="A471" t="s">
        <v>68</v>
      </c>
      <c r="B471" s="1">
        <v>655344</v>
      </c>
    </row>
    <row r="472" spans="1:2">
      <c r="A472" t="s">
        <v>68</v>
      </c>
      <c r="B472" s="1">
        <v>620590</v>
      </c>
    </row>
    <row r="473" spans="1:2">
      <c r="A473" t="s">
        <v>68</v>
      </c>
      <c r="B473" s="1">
        <v>643756</v>
      </c>
    </row>
    <row r="474" spans="1:2">
      <c r="A474" t="s">
        <v>68</v>
      </c>
      <c r="B474" s="1">
        <v>631919</v>
      </c>
    </row>
    <row r="475" spans="1:2">
      <c r="A475" t="s">
        <v>68</v>
      </c>
      <c r="B475" s="1">
        <v>691764</v>
      </c>
    </row>
    <row r="476" spans="1:2">
      <c r="A476" t="s">
        <v>68</v>
      </c>
      <c r="B476" s="1">
        <v>685709</v>
      </c>
    </row>
    <row r="477" spans="1:2">
      <c r="A477" t="s">
        <v>68</v>
      </c>
      <c r="B477" s="1">
        <v>647404</v>
      </c>
    </row>
    <row r="478" spans="1:2">
      <c r="A478" t="s">
        <v>68</v>
      </c>
      <c r="B478" s="1">
        <v>524831</v>
      </c>
    </row>
    <row r="479" spans="1:2">
      <c r="A479" t="s">
        <v>68</v>
      </c>
      <c r="B479" s="1">
        <v>670844</v>
      </c>
    </row>
    <row r="480" spans="1:2">
      <c r="A480" t="s">
        <v>68</v>
      </c>
      <c r="B480" s="1">
        <v>756874</v>
      </c>
    </row>
    <row r="481" spans="1:2">
      <c r="A481" t="s">
        <v>68</v>
      </c>
      <c r="B481" s="1">
        <v>633337</v>
      </c>
    </row>
    <row r="482" spans="1:2">
      <c r="A482" t="s">
        <v>68</v>
      </c>
      <c r="B482" s="1">
        <v>653250</v>
      </c>
    </row>
    <row r="483" spans="1:2">
      <c r="A483" t="s">
        <v>68</v>
      </c>
      <c r="B483" s="1">
        <v>745571</v>
      </c>
    </row>
    <row r="484" spans="1:2">
      <c r="A484" t="s">
        <v>68</v>
      </c>
      <c r="B484" s="1">
        <v>609890</v>
      </c>
    </row>
    <row r="485" spans="1:2">
      <c r="A485" t="s">
        <v>68</v>
      </c>
      <c r="B485" s="1">
        <v>645518</v>
      </c>
    </row>
    <row r="486" spans="1:2">
      <c r="A486" t="s">
        <v>68</v>
      </c>
      <c r="B486" s="1">
        <v>656520</v>
      </c>
    </row>
    <row r="487" spans="1:2">
      <c r="A487" t="s">
        <v>68</v>
      </c>
      <c r="B487" s="1">
        <v>604359</v>
      </c>
    </row>
    <row r="488" spans="1:2">
      <c r="A488" t="s">
        <v>68</v>
      </c>
      <c r="B488" s="1">
        <v>671401</v>
      </c>
    </row>
    <row r="489" spans="1:2">
      <c r="A489" t="s">
        <v>68</v>
      </c>
      <c r="B489" s="1">
        <v>495304</v>
      </c>
    </row>
    <row r="490" spans="1:2">
      <c r="A490" t="s">
        <v>69</v>
      </c>
      <c r="B490" s="1">
        <v>686140</v>
      </c>
    </row>
    <row r="491" spans="1:2">
      <c r="A491" t="s">
        <v>69</v>
      </c>
      <c r="B491" s="1">
        <v>721523</v>
      </c>
    </row>
    <row r="492" spans="1:2">
      <c r="A492" t="s">
        <v>69</v>
      </c>
      <c r="B492" s="1">
        <v>712522</v>
      </c>
    </row>
    <row r="493" spans="1:2">
      <c r="A493" t="s">
        <v>69</v>
      </c>
      <c r="B493" s="1">
        <v>731557</v>
      </c>
    </row>
    <row r="494" spans="1:2">
      <c r="A494" t="s">
        <v>69</v>
      </c>
      <c r="B494" s="1">
        <v>704566</v>
      </c>
    </row>
    <row r="495" spans="1:2">
      <c r="A495" t="s">
        <v>69</v>
      </c>
      <c r="B495" s="1">
        <v>720704</v>
      </c>
    </row>
    <row r="496" spans="1:2">
      <c r="A496" t="s">
        <v>69</v>
      </c>
      <c r="B496" s="1">
        <v>716326</v>
      </c>
    </row>
    <row r="497" spans="1:2">
      <c r="A497" t="s">
        <v>69</v>
      </c>
      <c r="B497" s="1">
        <v>900877</v>
      </c>
    </row>
    <row r="498" spans="1:2">
      <c r="A498" t="s">
        <v>69</v>
      </c>
      <c r="B498" s="1">
        <v>700029</v>
      </c>
    </row>
    <row r="499" spans="1:2">
      <c r="A499" t="s">
        <v>69</v>
      </c>
      <c r="B499" s="1">
        <v>694826</v>
      </c>
    </row>
    <row r="500" spans="1:2">
      <c r="A500" t="s">
        <v>69</v>
      </c>
      <c r="B500" s="1">
        <v>683431</v>
      </c>
    </row>
    <row r="501" spans="1:2">
      <c r="A501" t="s">
        <v>69</v>
      </c>
      <c r="B501" s="1">
        <v>786750</v>
      </c>
    </row>
    <row r="502" spans="1:2">
      <c r="A502" t="s">
        <v>69</v>
      </c>
      <c r="B502" s="1">
        <v>714688</v>
      </c>
    </row>
    <row r="503" spans="1:2">
      <c r="A503" t="s">
        <v>69</v>
      </c>
      <c r="B503" s="1">
        <v>722398</v>
      </c>
    </row>
    <row r="504" spans="1:2">
      <c r="A504" t="s">
        <v>69</v>
      </c>
      <c r="B504" s="1">
        <v>763447</v>
      </c>
    </row>
    <row r="505" spans="1:2">
      <c r="A505" t="s">
        <v>69</v>
      </c>
      <c r="B505" s="1">
        <v>715953</v>
      </c>
    </row>
    <row r="506" spans="1:2">
      <c r="A506" t="s">
        <v>69</v>
      </c>
      <c r="B506" s="1">
        <v>725101</v>
      </c>
    </row>
    <row r="507" spans="1:2">
      <c r="A507" t="s">
        <v>69</v>
      </c>
      <c r="B507" s="1">
        <v>758994</v>
      </c>
    </row>
    <row r="508" spans="1:2">
      <c r="A508" t="s">
        <v>69</v>
      </c>
      <c r="B508" s="1">
        <v>666537</v>
      </c>
    </row>
    <row r="509" spans="1:2">
      <c r="A509" t="s">
        <v>69</v>
      </c>
      <c r="B509" s="1">
        <v>723741</v>
      </c>
    </row>
    <row r="510" spans="1:2">
      <c r="A510" t="s">
        <v>69</v>
      </c>
      <c r="B510" s="1">
        <v>728849</v>
      </c>
    </row>
    <row r="511" spans="1:2">
      <c r="A511" t="s">
        <v>69</v>
      </c>
      <c r="B511" s="1">
        <v>707973</v>
      </c>
    </row>
    <row r="512" spans="1:2">
      <c r="A512" t="s">
        <v>69</v>
      </c>
      <c r="B512" s="1">
        <v>664360</v>
      </c>
    </row>
    <row r="513" spans="1:2">
      <c r="A513" t="s">
        <v>69</v>
      </c>
      <c r="B513" s="1">
        <v>744560</v>
      </c>
    </row>
    <row r="514" spans="1:2">
      <c r="A514" t="s">
        <v>69</v>
      </c>
      <c r="B514" s="1">
        <v>751435</v>
      </c>
    </row>
    <row r="515" spans="1:2">
      <c r="A515" t="s">
        <v>69</v>
      </c>
      <c r="B515" s="1">
        <v>994416</v>
      </c>
    </row>
    <row r="516" spans="1:2">
      <c r="A516" t="s">
        <v>69</v>
      </c>
      <c r="B516" s="1">
        <v>610608</v>
      </c>
    </row>
    <row r="517" spans="1:2">
      <c r="A517" t="s">
        <v>69</v>
      </c>
      <c r="B517" s="1">
        <v>677358</v>
      </c>
    </row>
    <row r="518" spans="1:2">
      <c r="A518" t="s">
        <v>69</v>
      </c>
      <c r="B518" s="1">
        <v>660723</v>
      </c>
    </row>
    <row r="519" spans="1:2">
      <c r="A519" t="s">
        <v>69</v>
      </c>
      <c r="B519" s="1">
        <v>733958</v>
      </c>
    </row>
    <row r="520" spans="1:2">
      <c r="A520" t="s">
        <v>69</v>
      </c>
      <c r="B520" s="1">
        <v>689091</v>
      </c>
    </row>
    <row r="521" spans="1:2">
      <c r="A521" t="s">
        <v>69</v>
      </c>
      <c r="B521" s="1">
        <v>719298</v>
      </c>
    </row>
    <row r="522" spans="1:2">
      <c r="A522" t="s">
        <v>69</v>
      </c>
      <c r="B522" s="1">
        <v>735829</v>
      </c>
    </row>
    <row r="523" spans="1:2">
      <c r="A523" t="s">
        <v>69</v>
      </c>
      <c r="B523" s="1">
        <v>675905</v>
      </c>
    </row>
    <row r="524" spans="1:2">
      <c r="A524" t="s">
        <v>69</v>
      </c>
      <c r="B524" s="1">
        <v>723031</v>
      </c>
    </row>
    <row r="525" spans="1:2">
      <c r="A525" t="s">
        <v>69</v>
      </c>
      <c r="B525" s="1">
        <v>752976</v>
      </c>
    </row>
    <row r="526" spans="1:2">
      <c r="A526" t="s">
        <v>69</v>
      </c>
      <c r="B526" s="1">
        <v>769721</v>
      </c>
    </row>
    <row r="527" spans="1:2">
      <c r="A527" t="s">
        <v>69</v>
      </c>
      <c r="B527" s="1">
        <v>707495</v>
      </c>
    </row>
    <row r="528" spans="1:2">
      <c r="A528" t="s">
        <v>69</v>
      </c>
      <c r="B528" s="1">
        <v>527624</v>
      </c>
    </row>
    <row r="529" spans="1:2">
      <c r="A529" t="s">
        <v>69</v>
      </c>
      <c r="B529" s="1">
        <v>663711</v>
      </c>
    </row>
    <row r="530" spans="1:2">
      <c r="A530" t="s">
        <v>69</v>
      </c>
      <c r="B530" s="1">
        <v>819761</v>
      </c>
    </row>
    <row r="531" spans="1:2">
      <c r="A531" t="s">
        <v>69</v>
      </c>
      <c r="B531" s="1">
        <v>708381</v>
      </c>
    </row>
    <row r="532" spans="1:2">
      <c r="A532" t="s">
        <v>69</v>
      </c>
      <c r="B532" s="1">
        <v>701901</v>
      </c>
    </row>
    <row r="533" spans="1:2">
      <c r="A533" t="s">
        <v>69</v>
      </c>
      <c r="B533" s="1">
        <v>692691</v>
      </c>
    </row>
    <row r="534" spans="1:2">
      <c r="A534" t="s">
        <v>69</v>
      </c>
      <c r="B534" s="1">
        <v>630337</v>
      </c>
    </row>
    <row r="535" spans="1:2">
      <c r="A535" t="s">
        <v>69</v>
      </c>
      <c r="B535" s="1">
        <v>730703</v>
      </c>
    </row>
    <row r="536" spans="1:2">
      <c r="A536" t="s">
        <v>69</v>
      </c>
      <c r="B536" s="1">
        <v>675337</v>
      </c>
    </row>
    <row r="537" spans="1:2">
      <c r="A537" t="s">
        <v>69</v>
      </c>
      <c r="B537" s="1">
        <v>619938</v>
      </c>
    </row>
    <row r="538" spans="1:2">
      <c r="A538" t="s">
        <v>69</v>
      </c>
      <c r="B538" s="1">
        <v>712279</v>
      </c>
    </row>
    <row r="539" spans="1:2">
      <c r="A539" t="s">
        <v>69</v>
      </c>
      <c r="B539" s="1">
        <v>568300</v>
      </c>
    </row>
  </sheetData>
  <autoFilter ref="A1:B539" xr:uid="{00000000-0009-0000-0000-00000A000000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Ranking Tables</vt:lpstr>
      <vt:lpstr>tile grid map 9 color</vt:lpstr>
      <vt:lpstr>tile grid lookup data</vt:lpstr>
      <vt:lpstr>COVID deaths age state year</vt:lpstr>
      <vt:lpstr>total COVID by state</vt:lpstr>
      <vt:lpstr>COVID 2022 by state</vt:lpstr>
      <vt:lpstr>COVID 2021 by state</vt:lpstr>
      <vt:lpstr>COVID 2020 by state</vt:lpstr>
      <vt:lpstr>boxgraph prep</vt:lpstr>
      <vt:lpstr>Census_Yea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03-24T20:35:25Z</dcterms:created>
  <dcterms:modified xsi:type="dcterms:W3CDTF">2022-12-16T00:0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B551AD-31A5-459E-A597-C8F04CDDF501}</vt:lpwstr>
  </property>
</Properties>
</file>